S('Tax Percentages'!AB:AB,'Tax Percentages'!$A:$A,"heavy fuel oil"))</f>
        <v>1.326159200154155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3365186404355567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44296099292835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502140272913858E-5</v>
      </c>
      <c r="AG3">
        <f t="shared" ref="AG3:AV9" si="2">AF3</f>
        <v>1.3502140272913858E-5</v>
      </c>
      <c r="AH3">
        <f t="shared" si="2"/>
        <v>1.3502140272913858E-5</v>
      </c>
      <c r="AI3">
        <f t="shared" si="2"/>
        <v>1.3502140272913858E-5</v>
      </c>
      <c r="AJ3">
        <f t="shared" si="2"/>
        <v>1.3502140272913858E-5</v>
      </c>
      <c r="AK3">
        <f t="shared" si="2"/>
        <v>1.3502140272913858E-5</v>
      </c>
      <c r="AL3">
        <f t="shared" si="2"/>
        <v>1.3502140272913858E-5</v>
      </c>
      <c r="AM3">
        <f t="shared" si="2"/>
        <v>1.3502140272913858E-5</v>
      </c>
      <c r="AN3">
        <f t="shared" si="2"/>
        <v>1.3502140272913858E-5</v>
      </c>
      <c r="AO3">
        <f t="shared" si="2"/>
        <v>1.3502140272913858E-5</v>
      </c>
      <c r="AP3">
        <f t="shared" si="2"/>
        <v>1.3502140272913858E-5</v>
      </c>
      <c r="AQ3">
        <f t="shared" si="2"/>
        <v>1.3502140272913858E-5</v>
      </c>
      <c r="AR3">
        <f t="shared" si="2"/>
        <v>1.3502140272913858E-5</v>
      </c>
      <c r="AS3">
        <f t="shared" si="2"/>
        <v>1.3502140272913858E-5</v>
      </c>
      <c r="AT3">
        <f t="shared" si="2"/>
        <v>1.3502140272913858E-5</v>
      </c>
      <c r="AU3">
        <f t="shared" si="2"/>
        <v>1.3502140272913858E-5</v>
      </c>
      <c r="AV3">
        <f t="shared" si="2"/>
        <v>1.3502140272913858E-5</v>
      </c>
      <c r="AW3">
        <f t="shared" si="0"/>
        <v>1.3502140272913858E-5</v>
      </c>
      <c r="AX3">
        <f t="shared" si="0"/>
        <v>1.3502140272913858E-5</v>
      </c>
      <c r="AY3">
        <f t="shared" si="0"/>
        <v>1.3502140272913858E-5</v>
      </c>
      <c r="AZ3">
        <f t="shared" si="0"/>
        <v>1.3502140272913858E-5</v>
      </c>
      <c r="BA3">
        <f t="shared" si="0"/>
        <v>1.3502140272913858E-5</v>
      </c>
      <c r="BB3">
        <f t="shared" si="0"/>
        <v>1.3502140272913858E-5</v>
      </c>
      <c r="BC3">
        <f t="shared" si="0"/>
        <v>1.3502140272913858E-5</v>
      </c>
      <c r="BD3">
        <f t="shared" si="0"/>
        <v>1.3502140272913858E-5</v>
      </c>
      <c r="BE3">
        <f t="shared" si="0"/>
        <v>1.3502140272913858E-5</v>
      </c>
      <c r="BF3">
        <f t="shared" si="0"/>
        <v>1.3502140272913858E-5</v>
      </c>
      <c r="BG3">
        <f t="shared" si="0"/>
        <v>1.3502140272913858E-5</v>
      </c>
      <c r="BH3">
        <f t="shared" si="0"/>
        <v>1.3502140272913858E-5</v>
      </c>
      <c r="BI3">
        <f t="shared" si="0"/>
        <v>1.3502140272913858E-5</v>
      </c>
      <c r="BJ3">
        <f t="shared" si="0"/>
        <v>1.3502140272913858E-5</v>
      </c>
      <c r="BK3">
        <f t="shared" si="0"/>
        <v>1.3502140272913858E-5</v>
      </c>
      <c r="BL3">
        <f t="shared" si="0"/>
        <v>1.3502140272913858E-5</v>
      </c>
      <c r="BM3">
        <f t="shared" si="0"/>
        <v>1.3502140272913858E-5</v>
      </c>
      <c r="BN3">
        <f t="shared" si="0"/>
        <v>1.3502140272913858E-5</v>
      </c>
      <c r="BO3">
        <f t="shared" si="0"/>
        <v>1.3502140272913858E-5</v>
      </c>
      <c r="BP3">
        <f t="shared" si="0"/>
        <v>1.3502140272913858E-5</v>
      </c>
      <c r="BQ3">
        <f t="shared" si="0"/>
        <v>1.3502140272913858E-5</v>
      </c>
      <c r="BR3">
        <f t="shared" si="0"/>
        <v>1.3502140272913858E-5</v>
      </c>
      <c r="BS3">
        <f t="shared" si="0"/>
        <v>1.3502140272913858E-5</v>
      </c>
      <c r="BT3">
        <f t="shared" si="0"/>
        <v>1.3502140272913858E-5</v>
      </c>
      <c r="BU3">
        <f t="shared" si="0"/>
        <v>1.3502140272913858E-5</v>
      </c>
      <c r="BV3">
        <f t="shared" si="0"/>
        <v>1.3502140272913858E-5</v>
      </c>
      <c r="BW3">
        <f t="shared" si="0"/>
        <v>1.3502140272913858E-5</v>
      </c>
      <c r="BX3">
        <f t="shared" si="0"/>
        <v>1.3502140272913858E-5</v>
      </c>
      <c r="BY3">
        <f t="shared" si="0"/>
        <v>1.3502140272913858E-5</v>
      </c>
      <c r="BZ3">
        <f t="shared" si="0"/>
        <v>1.3502140272913858E-5</v>
      </c>
      <c r="CA3">
        <f t="shared" si="0"/>
        <v>1.3502140272913858E-5</v>
      </c>
      <c r="CB3">
        <f t="shared" si="0"/>
        <v>1.3502140272913858E-5</v>
      </c>
      <c r="CC3">
        <f t="shared" si="0"/>
        <v>1.3502140272913858E-5</v>
      </c>
      <c r="CD3">
        <f t="shared" si="0"/>
        <v>1.3502140272913858E-5</v>
      </c>
    </row>
    <row r="4" spans="1:82">
      <c r="A4" s="16" t="s">
        <v>327</v>
      </c>
      <c r="B4">
        <f t="shared" si="1"/>
        <v>1.19385151861829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9385151861829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9385151861829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9385151861829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9385151861829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9385151861829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9385151861829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9385151861829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9385151861829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9385151861829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9385151861829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9385151861829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9385151861829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9385151861829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9385151861829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9385151861829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9385151861829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9385151861829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9385151861829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9385151861829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9385151861829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9385151861829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9385151861829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9385151861829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9385151861829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9385151861829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9385151861829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9385151861829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9385151861829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9385151861829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93851518618297E-5</v>
      </c>
      <c r="AG4">
        <f t="shared" si="2"/>
        <v>1.193851518618297E-5</v>
      </c>
      <c r="AH4">
        <f t="shared" si="0"/>
        <v>1.193851518618297E-5</v>
      </c>
      <c r="AI4">
        <f t="shared" si="0"/>
        <v>1.193851518618297E-5</v>
      </c>
      <c r="AJ4">
        <f t="shared" si="0"/>
        <v>1.193851518618297E-5</v>
      </c>
      <c r="AK4">
        <f t="shared" si="0"/>
        <v>1.193851518618297E-5</v>
      </c>
      <c r="AL4">
        <f t="shared" si="0"/>
        <v>1.193851518618297E-5</v>
      </c>
      <c r="AM4">
        <f t="shared" si="0"/>
        <v>1.193851518618297E-5</v>
      </c>
      <c r="AN4">
        <f t="shared" si="0"/>
        <v>1.193851518618297E-5</v>
      </c>
      <c r="AO4">
        <f t="shared" si="0"/>
        <v>1.193851518618297E-5</v>
      </c>
      <c r="AP4">
        <f t="shared" si="0"/>
        <v>1.193851518618297E-5</v>
      </c>
      <c r="AQ4">
        <f t="shared" si="0"/>
        <v>1.193851518618297E-5</v>
      </c>
      <c r="AR4">
        <f t="shared" si="0"/>
        <v>1.193851518618297E-5</v>
      </c>
      <c r="AS4">
        <f t="shared" si="0"/>
        <v>1.193851518618297E-5</v>
      </c>
      <c r="AT4">
        <f t="shared" si="0"/>
        <v>1.193851518618297E-5</v>
      </c>
      <c r="AU4">
        <f t="shared" si="0"/>
        <v>1.193851518618297E-5</v>
      </c>
      <c r="AV4">
        <f t="shared" si="0"/>
        <v>1.193851518618297E-5</v>
      </c>
      <c r="AW4">
        <f t="shared" si="0"/>
        <v>1.193851518618297E-5</v>
      </c>
      <c r="AX4">
        <f t="shared" si="0"/>
        <v>1.193851518618297E-5</v>
      </c>
      <c r="AY4">
        <f t="shared" si="0"/>
        <v>1.193851518618297E-5</v>
      </c>
      <c r="AZ4">
        <f t="shared" si="0"/>
        <v>1.193851518618297E-5</v>
      </c>
      <c r="BA4">
        <f t="shared" si="0"/>
        <v>1.193851518618297E-5</v>
      </c>
      <c r="BB4">
        <f t="shared" si="0"/>
        <v>1.193851518618297E-5</v>
      </c>
      <c r="BC4">
        <f t="shared" si="0"/>
        <v>1.193851518618297E-5</v>
      </c>
      <c r="BD4">
        <f t="shared" si="0"/>
        <v>1.193851518618297E-5</v>
      </c>
      <c r="BE4">
        <f t="shared" si="0"/>
        <v>1.193851518618297E-5</v>
      </c>
      <c r="BF4">
        <f t="shared" si="0"/>
        <v>1.193851518618297E-5</v>
      </c>
      <c r="BG4">
        <f t="shared" si="0"/>
        <v>1.193851518618297E-5</v>
      </c>
      <c r="BH4">
        <f t="shared" si="0"/>
        <v>1.193851518618297E-5</v>
      </c>
      <c r="BI4">
        <f t="shared" si="0"/>
        <v>1.193851518618297E-5</v>
      </c>
      <c r="BJ4">
        <f t="shared" si="0"/>
        <v>1.193851518618297E-5</v>
      </c>
      <c r="BK4">
        <f t="shared" si="0"/>
        <v>1.193851518618297E-5</v>
      </c>
      <c r="BL4">
        <f t="shared" si="0"/>
        <v>1.193851518618297E-5</v>
      </c>
      <c r="BM4">
        <f t="shared" si="0"/>
        <v>1.193851518618297E-5</v>
      </c>
      <c r="BN4">
        <f t="shared" si="0"/>
        <v>1.193851518618297E-5</v>
      </c>
      <c r="BO4">
        <f t="shared" si="0"/>
        <v>1.193851518618297E-5</v>
      </c>
      <c r="BP4">
        <f t="shared" si="0"/>
        <v>1.193851518618297E-5</v>
      </c>
      <c r="BQ4">
        <f t="shared" si="0"/>
        <v>1.193851518618297E-5</v>
      </c>
      <c r="BR4">
        <f t="shared" si="0"/>
        <v>1.193851518618297E-5</v>
      </c>
      <c r="BS4">
        <f t="shared" si="0"/>
        <v>1.193851518618297E-5</v>
      </c>
      <c r="BT4">
        <f t="shared" si="0"/>
        <v>1.193851518618297E-5</v>
      </c>
      <c r="BU4">
        <f t="shared" si="0"/>
        <v>1.193851518618297E-5</v>
      </c>
      <c r="BV4">
        <f t="shared" si="0"/>
        <v>1.193851518618297E-5</v>
      </c>
      <c r="BW4">
        <f t="shared" si="0"/>
        <v>1.193851518618297E-5</v>
      </c>
      <c r="BX4">
        <f t="shared" si="0"/>
        <v>1.193851518618297E-5</v>
      </c>
      <c r="BY4">
        <f t="shared" si="0"/>
        <v>1.193851518618297E-5</v>
      </c>
      <c r="BZ4">
        <f t="shared" si="0"/>
        <v>1.193851518618297E-5</v>
      </c>
      <c r="CA4">
        <f t="shared" si="0"/>
        <v>1.193851518618297E-5</v>
      </c>
      <c r="CB4">
        <f t="shared" si="0"/>
        <v>1.193851518618297E-5</v>
      </c>
      <c r="CC4">
        <f t="shared" si="0"/>
        <v>1.193851518618297E-5</v>
      </c>
      <c r="CD4">
        <f t="shared" si="0"/>
        <v>1.193851518618297E-5</v>
      </c>
    </row>
    <row r="5" spans="1:82">
      <c r="A5" s="16" t="s">
        <v>328</v>
      </c>
      <c r="B5">
        <f t="shared" si="1"/>
        <v>1.19385151861829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9385151861829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3907874115298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83430771179105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61868554208017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5533142900336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78203787003444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3276231558803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2976341225568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19664056518040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58349696183323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6342816275041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750064553871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920368486283068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610758888544445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31352809001590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47678978393274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65685473688668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84803740598463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966114847042103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711897580699393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734614235612803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37552065598876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50061338132393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58636912199635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69119407290317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97666259396102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97829601952670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819685159472157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83609344937908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8485786428118484E-5</v>
      </c>
      <c r="AG5">
        <f t="shared" si="2"/>
        <v>2.8485786428118484E-5</v>
      </c>
      <c r="AH5">
        <f t="shared" si="0"/>
        <v>2.8485786428118484E-5</v>
      </c>
      <c r="AI5">
        <f t="shared" si="0"/>
        <v>2.8485786428118484E-5</v>
      </c>
      <c r="AJ5">
        <f t="shared" si="0"/>
        <v>2.8485786428118484E-5</v>
      </c>
      <c r="AK5">
        <f t="shared" si="0"/>
        <v>2.8485786428118484E-5</v>
      </c>
      <c r="AL5">
        <f t="shared" si="0"/>
        <v>2.8485786428118484E-5</v>
      </c>
      <c r="AM5">
        <f t="shared" si="0"/>
        <v>2.8485786428118484E-5</v>
      </c>
      <c r="AN5">
        <f t="shared" si="0"/>
        <v>2.8485786428118484E-5</v>
      </c>
      <c r="AO5">
        <f t="shared" si="0"/>
        <v>2.8485786428118484E-5</v>
      </c>
      <c r="AP5">
        <f t="shared" si="0"/>
        <v>2.8485786428118484E-5</v>
      </c>
      <c r="AQ5">
        <f t="shared" si="0"/>
        <v>2.8485786428118484E-5</v>
      </c>
      <c r="AR5">
        <f t="shared" si="0"/>
        <v>2.8485786428118484E-5</v>
      </c>
      <c r="AS5">
        <f t="shared" si="0"/>
        <v>2.8485786428118484E-5</v>
      </c>
      <c r="AT5">
        <f t="shared" si="0"/>
        <v>2.8485786428118484E-5</v>
      </c>
      <c r="AU5">
        <f t="shared" si="0"/>
        <v>2.8485786428118484E-5</v>
      </c>
      <c r="AV5">
        <f t="shared" si="0"/>
        <v>2.8485786428118484E-5</v>
      </c>
      <c r="AW5">
        <f t="shared" si="0"/>
        <v>2.8485786428118484E-5</v>
      </c>
      <c r="AX5">
        <f t="shared" si="0"/>
        <v>2.8485786428118484E-5</v>
      </c>
      <c r="AY5">
        <f t="shared" si="0"/>
        <v>2.8485786428118484E-5</v>
      </c>
      <c r="AZ5">
        <f t="shared" si="0"/>
        <v>2.8485786428118484E-5</v>
      </c>
      <c r="BA5">
        <f t="shared" si="0"/>
        <v>2.8485786428118484E-5</v>
      </c>
      <c r="BB5">
        <f t="shared" si="0"/>
        <v>2.8485786428118484E-5</v>
      </c>
      <c r="BC5">
        <f t="shared" si="0"/>
        <v>2.8485786428118484E-5</v>
      </c>
      <c r="BD5">
        <f t="shared" si="0"/>
        <v>2.8485786428118484E-5</v>
      </c>
      <c r="BE5">
        <f t="shared" si="0"/>
        <v>2.8485786428118484E-5</v>
      </c>
      <c r="BF5">
        <f t="shared" si="0"/>
        <v>2.8485786428118484E-5</v>
      </c>
      <c r="BG5">
        <f t="shared" si="0"/>
        <v>2.8485786428118484E-5</v>
      </c>
      <c r="BH5">
        <f t="shared" si="0"/>
        <v>2.8485786428118484E-5</v>
      </c>
      <c r="BI5">
        <f t="shared" si="0"/>
        <v>2.8485786428118484E-5</v>
      </c>
      <c r="BJ5">
        <f t="shared" si="0"/>
        <v>2.8485786428118484E-5</v>
      </c>
      <c r="BK5">
        <f t="shared" si="0"/>
        <v>2.8485786428118484E-5</v>
      </c>
      <c r="BL5">
        <f t="shared" si="0"/>
        <v>2.8485786428118484E-5</v>
      </c>
      <c r="BM5">
        <f t="shared" si="0"/>
        <v>2.8485786428118484E-5</v>
      </c>
      <c r="BN5">
        <f t="shared" si="0"/>
        <v>2.8485786428118484E-5</v>
      </c>
      <c r="BO5">
        <f t="shared" si="0"/>
        <v>2.8485786428118484E-5</v>
      </c>
      <c r="BP5">
        <f t="shared" si="0"/>
        <v>2.8485786428118484E-5</v>
      </c>
      <c r="BQ5">
        <f t="shared" si="0"/>
        <v>2.8485786428118484E-5</v>
      </c>
      <c r="BR5">
        <f t="shared" si="0"/>
        <v>2.8485786428118484E-5</v>
      </c>
      <c r="BS5">
        <f t="shared" si="0"/>
        <v>2.8485786428118484E-5</v>
      </c>
      <c r="BT5">
        <f t="shared" si="0"/>
        <v>2.8485786428118484E-5</v>
      </c>
      <c r="BU5">
        <f t="shared" si="0"/>
        <v>2.8485786428118484E-5</v>
      </c>
      <c r="BV5">
        <f t="shared" si="0"/>
        <v>2.8485786428118484E-5</v>
      </c>
      <c r="BW5">
        <f t="shared" si="0"/>
        <v>2.8485786428118484E-5</v>
      </c>
      <c r="BX5">
        <f t="shared" si="0"/>
        <v>2.8485786428118484E-5</v>
      </c>
      <c r="BY5">
        <f t="shared" si="0"/>
        <v>2.8485786428118484E-5</v>
      </c>
      <c r="BZ5">
        <f t="shared" si="0"/>
        <v>2.8485786428118484E-5</v>
      </c>
      <c r="CA5">
        <f t="shared" si="0"/>
        <v>2.8485786428118484E-5</v>
      </c>
      <c r="CB5">
        <f t="shared" si="0"/>
        <v>2.8485786428118484E-5</v>
      </c>
      <c r="CC5">
        <f t="shared" si="0"/>
        <v>2.8485786428118484E-5</v>
      </c>
      <c r="CD5">
        <f t="shared" si="0"/>
        <v>2.8485786428118484E-5</v>
      </c>
    </row>
    <row r="6" spans="1:82">
      <c r="A6" s="16" t="s">
        <v>329</v>
      </c>
      <c r="B6">
        <f t="shared" si="1"/>
        <v>1.1938515186182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938515186182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243039076357092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8874087092837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3121422133667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29892358216792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9830663522165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269153201100383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534559460795916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551457745440866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5678327067671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588599326054787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607498467171420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624743753752664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643702032587858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664555811774591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68108798845109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69932169376225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718681199272612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730637936154600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746116915554084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769120214338853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772095114525790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784762231879354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793446014472858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804060780049038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832967842768309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833133246418069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855264582287933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871879915694843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8845226501121392E-5</v>
      </c>
      <c r="AG6">
        <f t="shared" si="2"/>
        <v>2.8845226501121392E-5</v>
      </c>
      <c r="AH6">
        <f t="shared" si="0"/>
        <v>2.8845226501121392E-5</v>
      </c>
      <c r="AI6">
        <f t="shared" si="0"/>
        <v>2.8845226501121392E-5</v>
      </c>
      <c r="AJ6">
        <f t="shared" si="0"/>
        <v>2.8845226501121392E-5</v>
      </c>
      <c r="AK6">
        <f t="shared" si="0"/>
        <v>2.8845226501121392E-5</v>
      </c>
      <c r="AL6">
        <f t="shared" si="0"/>
        <v>2.8845226501121392E-5</v>
      </c>
      <c r="AM6">
        <f t="shared" si="0"/>
        <v>2.8845226501121392E-5</v>
      </c>
      <c r="AN6">
        <f t="shared" si="0"/>
        <v>2.8845226501121392E-5</v>
      </c>
      <c r="AO6">
        <f t="shared" si="0"/>
        <v>2.8845226501121392E-5</v>
      </c>
      <c r="AP6">
        <f t="shared" si="0"/>
        <v>2.8845226501121392E-5</v>
      </c>
      <c r="AQ6">
        <f t="shared" si="0"/>
        <v>2.8845226501121392E-5</v>
      </c>
      <c r="AR6">
        <f t="shared" si="0"/>
        <v>2.8845226501121392E-5</v>
      </c>
      <c r="AS6">
        <f t="shared" si="0"/>
        <v>2.8845226501121392E-5</v>
      </c>
      <c r="AT6">
        <f t="shared" si="0"/>
        <v>2.8845226501121392E-5</v>
      </c>
      <c r="AU6">
        <f t="shared" si="0"/>
        <v>2.8845226501121392E-5</v>
      </c>
      <c r="AV6">
        <f t="shared" si="0"/>
        <v>2.8845226501121392E-5</v>
      </c>
      <c r="AW6">
        <f t="shared" si="0"/>
        <v>2.8845226501121392E-5</v>
      </c>
      <c r="AX6">
        <f t="shared" si="0"/>
        <v>2.8845226501121392E-5</v>
      </c>
      <c r="AY6">
        <f t="shared" si="0"/>
        <v>2.8845226501121392E-5</v>
      </c>
      <c r="AZ6">
        <f t="shared" si="0"/>
        <v>2.8845226501121392E-5</v>
      </c>
      <c r="BA6">
        <f t="shared" si="0"/>
        <v>2.8845226501121392E-5</v>
      </c>
      <c r="BB6">
        <f t="shared" si="0"/>
        <v>2.8845226501121392E-5</v>
      </c>
      <c r="BC6">
        <f t="shared" si="0"/>
        <v>2.8845226501121392E-5</v>
      </c>
      <c r="BD6">
        <f t="shared" si="0"/>
        <v>2.8845226501121392E-5</v>
      </c>
      <c r="BE6">
        <f t="shared" si="0"/>
        <v>2.8845226501121392E-5</v>
      </c>
      <c r="BF6">
        <f t="shared" si="0"/>
        <v>2.8845226501121392E-5</v>
      </c>
      <c r="BG6">
        <f t="shared" si="0"/>
        <v>2.8845226501121392E-5</v>
      </c>
      <c r="BH6">
        <f t="shared" si="0"/>
        <v>2.8845226501121392E-5</v>
      </c>
      <c r="BI6">
        <f t="shared" si="0"/>
        <v>2.8845226501121392E-5</v>
      </c>
      <c r="BJ6">
        <f t="shared" si="0"/>
        <v>2.8845226501121392E-5</v>
      </c>
      <c r="BK6">
        <f t="shared" si="0"/>
        <v>2.8845226501121392E-5</v>
      </c>
      <c r="BL6">
        <f t="shared" si="0"/>
        <v>2.8845226501121392E-5</v>
      </c>
      <c r="BM6">
        <f t="shared" si="0"/>
        <v>2.8845226501121392E-5</v>
      </c>
      <c r="BN6">
        <f t="shared" si="0"/>
        <v>2.8845226501121392E-5</v>
      </c>
      <c r="BO6">
        <f t="shared" si="0"/>
        <v>2.8845226501121392E-5</v>
      </c>
      <c r="BP6">
        <f t="shared" si="0"/>
        <v>2.8845226501121392E-5</v>
      </c>
      <c r="BQ6">
        <f t="shared" si="0"/>
        <v>2.8845226501121392E-5</v>
      </c>
      <c r="BR6">
        <f t="shared" si="0"/>
        <v>2.8845226501121392E-5</v>
      </c>
      <c r="BS6">
        <f t="shared" si="0"/>
        <v>2.8845226501121392E-5</v>
      </c>
      <c r="BT6">
        <f t="shared" si="0"/>
        <v>2.8845226501121392E-5</v>
      </c>
      <c r="BU6">
        <f t="shared" si="0"/>
        <v>2.8845226501121392E-5</v>
      </c>
      <c r="BV6">
        <f t="shared" si="0"/>
        <v>2.8845226501121392E-5</v>
      </c>
      <c r="BW6">
        <f t="shared" si="0"/>
        <v>2.8845226501121392E-5</v>
      </c>
      <c r="BX6">
        <f t="shared" si="0"/>
        <v>2.8845226501121392E-5</v>
      </c>
      <c r="BY6">
        <f t="shared" si="0"/>
        <v>2.8845226501121392E-5</v>
      </c>
      <c r="BZ6">
        <f t="shared" si="0"/>
        <v>2.8845226501121392E-5</v>
      </c>
      <c r="CA6">
        <f t="shared" si="0"/>
        <v>2.8845226501121392E-5</v>
      </c>
      <c r="CB6">
        <f t="shared" si="0"/>
        <v>2.8845226501121392E-5</v>
      </c>
      <c r="CC6">
        <f t="shared" si="0"/>
        <v>2.8845226501121392E-5</v>
      </c>
      <c r="CD6">
        <f t="shared" si="0"/>
        <v>2.8845226501121392E-5</v>
      </c>
    </row>
    <row r="7" spans="1:82">
      <c r="A7" s="16" t="s">
        <v>330</v>
      </c>
      <c r="B7">
        <f t="shared" si="1"/>
        <v>1.1938515186182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938515186182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6268895872596864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68148986453378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92451676050683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134611326392253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421234705073255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707240587309019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982540262481921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002617166034956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022322927376731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0472233909878994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069868435409002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090651110551271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11336982498305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1382632008089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158017502740847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179748652422999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202872444522863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217260863431687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2358138931485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26309327523884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266579606473307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281564902815632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2919476491318767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304386497524730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33851998276645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33875065796025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364857763320761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384444535782306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3992567183385933E-5</v>
      </c>
      <c r="AG7">
        <f t="shared" si="2"/>
        <v>3.3992567183385933E-5</v>
      </c>
      <c r="AH7">
        <f t="shared" si="0"/>
        <v>3.3992567183385933E-5</v>
      </c>
      <c r="AI7">
        <f t="shared" si="0"/>
        <v>3.3992567183385933E-5</v>
      </c>
      <c r="AJ7">
        <f t="shared" si="0"/>
        <v>3.3992567183385933E-5</v>
      </c>
      <c r="AK7">
        <f t="shared" si="0"/>
        <v>3.3992567183385933E-5</v>
      </c>
      <c r="AL7">
        <f t="shared" si="0"/>
        <v>3.3992567183385933E-5</v>
      </c>
      <c r="AM7">
        <f t="shared" si="0"/>
        <v>3.3992567183385933E-5</v>
      </c>
      <c r="AN7">
        <f t="shared" si="0"/>
        <v>3.3992567183385933E-5</v>
      </c>
      <c r="AO7">
        <f t="shared" si="0"/>
        <v>3.3992567183385933E-5</v>
      </c>
      <c r="AP7">
        <f t="shared" si="0"/>
        <v>3.3992567183385933E-5</v>
      </c>
      <c r="AQ7">
        <f t="shared" si="0"/>
        <v>3.3992567183385933E-5</v>
      </c>
      <c r="AR7">
        <f t="shared" si="0"/>
        <v>3.3992567183385933E-5</v>
      </c>
      <c r="AS7">
        <f t="shared" si="0"/>
        <v>3.3992567183385933E-5</v>
      </c>
      <c r="AT7">
        <f t="shared" si="0"/>
        <v>3.3992567183385933E-5</v>
      </c>
      <c r="AU7">
        <f t="shared" si="0"/>
        <v>3.3992567183385933E-5</v>
      </c>
      <c r="AV7">
        <f t="shared" si="0"/>
        <v>3.3992567183385933E-5</v>
      </c>
      <c r="AW7">
        <f t="shared" si="0"/>
        <v>3.3992567183385933E-5</v>
      </c>
      <c r="AX7">
        <f t="shared" si="0"/>
        <v>3.3992567183385933E-5</v>
      </c>
      <c r="AY7">
        <f t="shared" si="0"/>
        <v>3.3992567183385933E-5</v>
      </c>
      <c r="AZ7">
        <f t="shared" si="0"/>
        <v>3.3992567183385933E-5</v>
      </c>
      <c r="BA7">
        <f t="shared" si="0"/>
        <v>3.3992567183385933E-5</v>
      </c>
      <c r="BB7">
        <f t="shared" si="0"/>
        <v>3.3992567183385933E-5</v>
      </c>
      <c r="BC7">
        <f t="shared" si="0"/>
        <v>3.3992567183385933E-5</v>
      </c>
      <c r="BD7">
        <f t="shared" si="0"/>
        <v>3.3992567183385933E-5</v>
      </c>
      <c r="BE7">
        <f t="shared" si="0"/>
        <v>3.3992567183385933E-5</v>
      </c>
      <c r="BF7">
        <f t="shared" si="0"/>
        <v>3.3992567183385933E-5</v>
      </c>
      <c r="BG7">
        <f t="shared" ref="AH7:CD9" si="3">BF7</f>
        <v>3.3992567183385933E-5</v>
      </c>
      <c r="BH7">
        <f t="shared" si="3"/>
        <v>3.3992567183385933E-5</v>
      </c>
      <c r="BI7">
        <f t="shared" si="3"/>
        <v>3.3992567183385933E-5</v>
      </c>
      <c r="BJ7">
        <f t="shared" si="3"/>
        <v>3.3992567183385933E-5</v>
      </c>
      <c r="BK7">
        <f t="shared" si="3"/>
        <v>3.3992567183385933E-5</v>
      </c>
      <c r="BL7">
        <f t="shared" si="3"/>
        <v>3.3992567183385933E-5</v>
      </c>
      <c r="BM7">
        <f t="shared" si="3"/>
        <v>3.3992567183385933E-5</v>
      </c>
      <c r="BN7">
        <f t="shared" si="3"/>
        <v>3.3992567183385933E-5</v>
      </c>
      <c r="BO7">
        <f t="shared" si="3"/>
        <v>3.3992567183385933E-5</v>
      </c>
      <c r="BP7">
        <f t="shared" si="3"/>
        <v>3.3992567183385933E-5</v>
      </c>
      <c r="BQ7">
        <f t="shared" si="3"/>
        <v>3.3992567183385933E-5</v>
      </c>
      <c r="BR7">
        <f t="shared" si="3"/>
        <v>3.3992567183385933E-5</v>
      </c>
      <c r="BS7">
        <f t="shared" si="3"/>
        <v>3.3992567183385933E-5</v>
      </c>
      <c r="BT7">
        <f t="shared" si="3"/>
        <v>3.3992567183385933E-5</v>
      </c>
      <c r="BU7">
        <f t="shared" si="3"/>
        <v>3.3992567183385933E-5</v>
      </c>
      <c r="BV7">
        <f t="shared" si="3"/>
        <v>3.3992567183385933E-5</v>
      </c>
      <c r="BW7">
        <f t="shared" si="3"/>
        <v>3.3992567183385933E-5</v>
      </c>
      <c r="BX7">
        <f t="shared" si="3"/>
        <v>3.3992567183385933E-5</v>
      </c>
      <c r="BY7">
        <f t="shared" si="3"/>
        <v>3.3992567183385933E-5</v>
      </c>
      <c r="BZ7">
        <f t="shared" si="3"/>
        <v>3.3992567183385933E-5</v>
      </c>
      <c r="CA7">
        <f t="shared" si="3"/>
        <v>3.3992567183385933E-5</v>
      </c>
      <c r="CB7">
        <f t="shared" si="3"/>
        <v>3.3992567183385933E-5</v>
      </c>
      <c r="CC7">
        <f t="shared" si="3"/>
        <v>3.3992567183385933E-5</v>
      </c>
      <c r="CD7">
        <f t="shared" si="3"/>
        <v>3.3992567183385933E-5</v>
      </c>
    </row>
    <row r="8" spans="1:82">
      <c r="A8" s="16" t="s">
        <v>331</v>
      </c>
      <c r="B8">
        <f t="shared" si="1"/>
        <v>1.1938515186182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938515186182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626889587259686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68148986453378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92451676050683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134611326392253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421234705073255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707240587309019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982540262481921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002617166034956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022322927376731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0472233909878994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069868435409002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090651110551271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11336982498305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1382632008089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158017502740847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179748652422999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202872444522863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2172608634316878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235813893148563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2630932752388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266579606473307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281564902815632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2919476491318767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304386497524730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33851998276645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33875065796025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364857763320761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384444535782306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3992567183385933E-5</v>
      </c>
      <c r="AG8">
        <f t="shared" si="2"/>
        <v>3.3992567183385933E-5</v>
      </c>
      <c r="AH8">
        <f t="shared" si="3"/>
        <v>3.3992567183385933E-5</v>
      </c>
      <c r="AI8">
        <f t="shared" si="3"/>
        <v>3.3992567183385933E-5</v>
      </c>
      <c r="AJ8">
        <f t="shared" si="3"/>
        <v>3.3992567183385933E-5</v>
      </c>
      <c r="AK8">
        <f t="shared" si="3"/>
        <v>3.3992567183385933E-5</v>
      </c>
      <c r="AL8">
        <f t="shared" si="3"/>
        <v>3.3992567183385933E-5</v>
      </c>
      <c r="AM8">
        <f t="shared" si="3"/>
        <v>3.3992567183385933E-5</v>
      </c>
      <c r="AN8">
        <f t="shared" si="3"/>
        <v>3.3992567183385933E-5</v>
      </c>
      <c r="AO8">
        <f t="shared" si="3"/>
        <v>3.3992567183385933E-5</v>
      </c>
      <c r="AP8">
        <f t="shared" si="3"/>
        <v>3.3992567183385933E-5</v>
      </c>
      <c r="AQ8">
        <f t="shared" si="3"/>
        <v>3.3992567183385933E-5</v>
      </c>
      <c r="AR8">
        <f t="shared" si="3"/>
        <v>3.3992567183385933E-5</v>
      </c>
      <c r="AS8">
        <f t="shared" si="3"/>
        <v>3.3992567183385933E-5</v>
      </c>
      <c r="AT8">
        <f t="shared" si="3"/>
        <v>3.3992567183385933E-5</v>
      </c>
      <c r="AU8">
        <f t="shared" si="3"/>
        <v>3.3992567183385933E-5</v>
      </c>
      <c r="AV8">
        <f t="shared" si="3"/>
        <v>3.3992567183385933E-5</v>
      </c>
      <c r="AW8">
        <f t="shared" si="3"/>
        <v>3.3992567183385933E-5</v>
      </c>
      <c r="AX8">
        <f t="shared" si="3"/>
        <v>3.3992567183385933E-5</v>
      </c>
      <c r="AY8">
        <f t="shared" si="3"/>
        <v>3.3992567183385933E-5</v>
      </c>
      <c r="AZ8">
        <f t="shared" si="3"/>
        <v>3.3992567183385933E-5</v>
      </c>
      <c r="BA8">
        <f t="shared" si="3"/>
        <v>3.3992567183385933E-5</v>
      </c>
      <c r="BB8">
        <f t="shared" si="3"/>
        <v>3.3992567183385933E-5</v>
      </c>
      <c r="BC8">
        <f t="shared" si="3"/>
        <v>3.3992567183385933E-5</v>
      </c>
      <c r="BD8">
        <f t="shared" si="3"/>
        <v>3.3992567183385933E-5</v>
      </c>
      <c r="BE8">
        <f t="shared" si="3"/>
        <v>3.3992567183385933E-5</v>
      </c>
      <c r="BF8">
        <f t="shared" si="3"/>
        <v>3.3992567183385933E-5</v>
      </c>
      <c r="BG8">
        <f t="shared" si="3"/>
        <v>3.3992567183385933E-5</v>
      </c>
      <c r="BH8">
        <f t="shared" si="3"/>
        <v>3.3992567183385933E-5</v>
      </c>
      <c r="BI8">
        <f t="shared" si="3"/>
        <v>3.3992567183385933E-5</v>
      </c>
      <c r="BJ8">
        <f t="shared" si="3"/>
        <v>3.3992567183385933E-5</v>
      </c>
      <c r="BK8">
        <f t="shared" si="3"/>
        <v>3.3992567183385933E-5</v>
      </c>
      <c r="BL8">
        <f t="shared" si="3"/>
        <v>3.3992567183385933E-5</v>
      </c>
      <c r="BM8">
        <f t="shared" si="3"/>
        <v>3.3992567183385933E-5</v>
      </c>
      <c r="BN8">
        <f t="shared" si="3"/>
        <v>3.3992567183385933E-5</v>
      </c>
      <c r="BO8">
        <f t="shared" si="3"/>
        <v>3.3992567183385933E-5</v>
      </c>
      <c r="BP8">
        <f t="shared" si="3"/>
        <v>3.3992567183385933E-5</v>
      </c>
      <c r="BQ8">
        <f t="shared" si="3"/>
        <v>3.3992567183385933E-5</v>
      </c>
      <c r="BR8">
        <f t="shared" si="3"/>
        <v>3.3992567183385933E-5</v>
      </c>
      <c r="BS8">
        <f t="shared" si="3"/>
        <v>3.3992567183385933E-5</v>
      </c>
      <c r="BT8">
        <f t="shared" si="3"/>
        <v>3.3992567183385933E-5</v>
      </c>
      <c r="BU8">
        <f t="shared" si="3"/>
        <v>3.3992567183385933E-5</v>
      </c>
      <c r="BV8">
        <f t="shared" si="3"/>
        <v>3.3992567183385933E-5</v>
      </c>
      <c r="BW8">
        <f t="shared" si="3"/>
        <v>3.3992567183385933E-5</v>
      </c>
      <c r="BX8">
        <f t="shared" si="3"/>
        <v>3.3992567183385933E-5</v>
      </c>
      <c r="BY8">
        <f t="shared" si="3"/>
        <v>3.3992567183385933E-5</v>
      </c>
      <c r="BZ8">
        <f t="shared" si="3"/>
        <v>3.3992567183385933E-5</v>
      </c>
      <c r="CA8">
        <f t="shared" si="3"/>
        <v>3.3992567183385933E-5</v>
      </c>
      <c r="CB8">
        <f t="shared" si="3"/>
        <v>3.3992567183385933E-5</v>
      </c>
      <c r="CC8">
        <f t="shared" si="3"/>
        <v>3.3992567183385933E-5</v>
      </c>
      <c r="CD8">
        <f t="shared" si="3"/>
        <v>3.3992567183385933E-5</v>
      </c>
    </row>
    <row r="9" spans="1:82">
      <c r="A9" s="16" t="s">
        <v>332</v>
      </c>
      <c r="B9">
        <f t="shared" si="1"/>
        <v>1.1938515186182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938515186182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626889587259686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68148986453378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92451676050683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134611326392253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421234705073255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707240587309019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982540262481921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002617166034956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022322927376731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0472233909878994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069868435409002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090651110551271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11336982498305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1382632008089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158017502740847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179748652422999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202872444522863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2172608634316878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235813893148563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2630932752388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266579606473307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281564902815632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2919476491318767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304386497524730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33851998276645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33875065796025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364857763320761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384444535782306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3992567183385933E-5</v>
      </c>
      <c r="AG9">
        <f t="shared" si="2"/>
        <v>3.3992567183385933E-5</v>
      </c>
      <c r="AH9">
        <f t="shared" si="3"/>
        <v>3.3992567183385933E-5</v>
      </c>
      <c r="AI9">
        <f t="shared" si="3"/>
        <v>3.3992567183385933E-5</v>
      </c>
      <c r="AJ9">
        <f t="shared" si="3"/>
        <v>3.3992567183385933E-5</v>
      </c>
      <c r="AK9">
        <f t="shared" si="3"/>
        <v>3.3992567183385933E-5</v>
      </c>
      <c r="AL9">
        <f t="shared" si="3"/>
        <v>3.3992567183385933E-5</v>
      </c>
      <c r="AM9">
        <f t="shared" si="3"/>
        <v>3.3992567183385933E-5</v>
      </c>
      <c r="AN9">
        <f t="shared" si="3"/>
        <v>3.3992567183385933E-5</v>
      </c>
      <c r="AO9">
        <f t="shared" si="3"/>
        <v>3.3992567183385933E-5</v>
      </c>
      <c r="AP9">
        <f t="shared" si="3"/>
        <v>3.3992567183385933E-5</v>
      </c>
      <c r="AQ9">
        <f t="shared" si="3"/>
        <v>3.3992567183385933E-5</v>
      </c>
      <c r="AR9">
        <f t="shared" si="3"/>
        <v>3.3992567183385933E-5</v>
      </c>
      <c r="AS9">
        <f t="shared" si="3"/>
        <v>3.3992567183385933E-5</v>
      </c>
      <c r="AT9">
        <f t="shared" si="3"/>
        <v>3.3992567183385933E-5</v>
      </c>
      <c r="AU9">
        <f t="shared" si="3"/>
        <v>3.3992567183385933E-5</v>
      </c>
      <c r="AV9">
        <f t="shared" si="3"/>
        <v>3.3992567183385933E-5</v>
      </c>
      <c r="AW9">
        <f t="shared" si="3"/>
        <v>3.3992567183385933E-5</v>
      </c>
      <c r="AX9">
        <f t="shared" si="3"/>
        <v>3.3992567183385933E-5</v>
      </c>
      <c r="AY9">
        <f t="shared" si="3"/>
        <v>3.3992567183385933E-5</v>
      </c>
      <c r="AZ9">
        <f t="shared" si="3"/>
        <v>3.3992567183385933E-5</v>
      </c>
      <c r="BA9">
        <f t="shared" si="3"/>
        <v>3.3992567183385933E-5</v>
      </c>
      <c r="BB9">
        <f t="shared" si="3"/>
        <v>3.3992567183385933E-5</v>
      </c>
      <c r="BC9">
        <f t="shared" si="3"/>
        <v>3.3992567183385933E-5</v>
      </c>
      <c r="BD9">
        <f t="shared" si="3"/>
        <v>3.3992567183385933E-5</v>
      </c>
      <c r="BE9">
        <f t="shared" si="3"/>
        <v>3.3992567183385933E-5</v>
      </c>
      <c r="BF9">
        <f t="shared" si="3"/>
        <v>3.3992567183385933E-5</v>
      </c>
      <c r="BG9">
        <f t="shared" si="3"/>
        <v>3.3992567183385933E-5</v>
      </c>
      <c r="BH9">
        <f t="shared" si="3"/>
        <v>3.3992567183385933E-5</v>
      </c>
      <c r="BI9">
        <f t="shared" si="3"/>
        <v>3.3992567183385933E-5</v>
      </c>
      <c r="BJ9">
        <f t="shared" si="3"/>
        <v>3.3992567183385933E-5</v>
      </c>
      <c r="BK9">
        <f t="shared" si="3"/>
        <v>3.3992567183385933E-5</v>
      </c>
      <c r="BL9">
        <f t="shared" si="3"/>
        <v>3.3992567183385933E-5</v>
      </c>
      <c r="BM9">
        <f t="shared" si="3"/>
        <v>3.3992567183385933E-5</v>
      </c>
      <c r="BN9">
        <f t="shared" si="3"/>
        <v>3.3992567183385933E-5</v>
      </c>
      <c r="BO9">
        <f t="shared" si="3"/>
        <v>3.3992567183385933E-5</v>
      </c>
      <c r="BP9">
        <f t="shared" si="3"/>
        <v>3.3992567183385933E-5</v>
      </c>
      <c r="BQ9">
        <f t="shared" si="3"/>
        <v>3.3992567183385933E-5</v>
      </c>
      <c r="BR9">
        <f t="shared" si="3"/>
        <v>3.3992567183385933E-5</v>
      </c>
      <c r="BS9">
        <f t="shared" si="3"/>
        <v>3.3992567183385933E-5</v>
      </c>
      <c r="BT9">
        <f t="shared" si="3"/>
        <v>3.3992567183385933E-5</v>
      </c>
      <c r="BU9">
        <f t="shared" si="3"/>
        <v>3.3992567183385933E-5</v>
      </c>
      <c r="BV9">
        <f t="shared" si="3"/>
        <v>3.3992567183385933E-5</v>
      </c>
      <c r="BW9">
        <f t="shared" si="3"/>
        <v>3.3992567183385933E-5</v>
      </c>
      <c r="BX9">
        <f t="shared" si="3"/>
        <v>3.3992567183385933E-5</v>
      </c>
      <c r="BY9">
        <f t="shared" si="3"/>
        <v>3.3992567183385933E-5</v>
      </c>
      <c r="BZ9">
        <f t="shared" si="3"/>
        <v>3.3992567183385933E-5</v>
      </c>
      <c r="CA9">
        <f t="shared" si="3"/>
        <v>3.3992567183385933E-5</v>
      </c>
      <c r="CB9">
        <f t="shared" si="3"/>
        <v>3.3992567183385933E-5</v>
      </c>
      <c r="CC9">
        <f t="shared" si="3"/>
        <v>3.3992567183385933E-5</v>
      </c>
      <c r="CD9">
        <f t="shared" si="3"/>
        <v>3.399256718338593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8343642469645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58343642469645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11141058326161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65787777877165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09917277390443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5397776159319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770076654061389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35831839517860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29353460997495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3972445725579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64495555889800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95850772982232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35177065660441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7845458125647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13412378280441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33334573009272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45368587637036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5995636153453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88075763020227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87711697618182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11787727251887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30224357782594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377459663390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37234713256596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3298352435223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3739616667158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36901010735580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39830980559766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47351239654847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46182798880797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427268282890827E-5</v>
      </c>
      <c r="AG2">
        <f>AF2</f>
        <v>2.1427268282890827E-5</v>
      </c>
      <c r="AH2">
        <f t="shared" ref="AH2:CD7" si="0">AG2</f>
        <v>2.1427268282890827E-5</v>
      </c>
      <c r="AI2">
        <f t="shared" si="0"/>
        <v>2.1427268282890827E-5</v>
      </c>
      <c r="AJ2">
        <f t="shared" si="0"/>
        <v>2.1427268282890827E-5</v>
      </c>
      <c r="AK2">
        <f t="shared" si="0"/>
        <v>2.1427268282890827E-5</v>
      </c>
      <c r="AL2">
        <f t="shared" si="0"/>
        <v>2.1427268282890827E-5</v>
      </c>
      <c r="AM2">
        <f t="shared" si="0"/>
        <v>2.1427268282890827E-5</v>
      </c>
      <c r="AN2">
        <f t="shared" si="0"/>
        <v>2.1427268282890827E-5</v>
      </c>
      <c r="AO2">
        <f t="shared" si="0"/>
        <v>2.1427268282890827E-5</v>
      </c>
      <c r="AP2">
        <f t="shared" si="0"/>
        <v>2.1427268282890827E-5</v>
      </c>
      <c r="AQ2">
        <f t="shared" si="0"/>
        <v>2.1427268282890827E-5</v>
      </c>
      <c r="AR2">
        <f t="shared" si="0"/>
        <v>2.1427268282890827E-5</v>
      </c>
      <c r="AS2">
        <f t="shared" si="0"/>
        <v>2.1427268282890827E-5</v>
      </c>
      <c r="AT2">
        <f t="shared" si="0"/>
        <v>2.1427268282890827E-5</v>
      </c>
      <c r="AU2">
        <f t="shared" si="0"/>
        <v>2.1427268282890827E-5</v>
      </c>
      <c r="AV2">
        <f t="shared" si="0"/>
        <v>2.1427268282890827E-5</v>
      </c>
      <c r="AW2">
        <f t="shared" si="0"/>
        <v>2.1427268282890827E-5</v>
      </c>
      <c r="AX2">
        <f t="shared" si="0"/>
        <v>2.1427268282890827E-5</v>
      </c>
      <c r="AY2">
        <f t="shared" si="0"/>
        <v>2.1427268282890827E-5</v>
      </c>
      <c r="AZ2">
        <f t="shared" si="0"/>
        <v>2.1427268282890827E-5</v>
      </c>
      <c r="BA2">
        <f t="shared" si="0"/>
        <v>2.1427268282890827E-5</v>
      </c>
      <c r="BB2">
        <f t="shared" si="0"/>
        <v>2.1427268282890827E-5</v>
      </c>
      <c r="BC2">
        <f t="shared" si="0"/>
        <v>2.1427268282890827E-5</v>
      </c>
      <c r="BD2">
        <f t="shared" si="0"/>
        <v>2.1427268282890827E-5</v>
      </c>
      <c r="BE2">
        <f t="shared" si="0"/>
        <v>2.1427268282890827E-5</v>
      </c>
      <c r="BF2">
        <f t="shared" si="0"/>
        <v>2.1427268282890827E-5</v>
      </c>
      <c r="BG2">
        <f t="shared" si="0"/>
        <v>2.1427268282890827E-5</v>
      </c>
      <c r="BH2">
        <f t="shared" si="0"/>
        <v>2.1427268282890827E-5</v>
      </c>
      <c r="BI2">
        <f t="shared" si="0"/>
        <v>2.1427268282890827E-5</v>
      </c>
      <c r="BJ2">
        <f t="shared" si="0"/>
        <v>2.1427268282890827E-5</v>
      </c>
      <c r="BK2">
        <f t="shared" si="0"/>
        <v>2.1427268282890827E-5</v>
      </c>
      <c r="BL2">
        <f t="shared" si="0"/>
        <v>2.1427268282890827E-5</v>
      </c>
      <c r="BM2">
        <f t="shared" si="0"/>
        <v>2.1427268282890827E-5</v>
      </c>
      <c r="BN2">
        <f t="shared" si="0"/>
        <v>2.1427268282890827E-5</v>
      </c>
      <c r="BO2">
        <f t="shared" si="0"/>
        <v>2.1427268282890827E-5</v>
      </c>
      <c r="BP2">
        <f t="shared" si="0"/>
        <v>2.1427268282890827E-5</v>
      </c>
      <c r="BQ2">
        <f t="shared" si="0"/>
        <v>2.1427268282890827E-5</v>
      </c>
      <c r="BR2">
        <f t="shared" si="0"/>
        <v>2.1427268282890827E-5</v>
      </c>
      <c r="BS2">
        <f t="shared" si="0"/>
        <v>2.1427268282890827E-5</v>
      </c>
      <c r="BT2">
        <f t="shared" si="0"/>
        <v>2.1427268282890827E-5</v>
      </c>
      <c r="BU2">
        <f t="shared" si="0"/>
        <v>2.1427268282890827E-5</v>
      </c>
      <c r="BV2">
        <f t="shared" si="0"/>
        <v>2.1427268282890827E-5</v>
      </c>
      <c r="BW2">
        <f t="shared" si="0"/>
        <v>2.1427268282890827E-5</v>
      </c>
      <c r="BX2">
        <f t="shared" si="0"/>
        <v>2.1427268282890827E-5</v>
      </c>
      <c r="BY2">
        <f t="shared" si="0"/>
        <v>2.1427268282890827E-5</v>
      </c>
      <c r="BZ2">
        <f t="shared" si="0"/>
        <v>2.1427268282890827E-5</v>
      </c>
      <c r="CA2">
        <f t="shared" si="0"/>
        <v>2.1427268282890827E-5</v>
      </c>
      <c r="CB2">
        <f t="shared" si="0"/>
        <v>2.1427268282890827E-5</v>
      </c>
      <c r="CC2">
        <f t="shared" si="0"/>
        <v>2.1427268282890827E-5</v>
      </c>
      <c r="CD2">
        <f t="shared" si="0"/>
        <v>2.1427268282890827E-5</v>
      </c>
    </row>
    <row r="3" spans="1:82">
      <c r="A3" s="16" t="s">
        <v>326</v>
      </c>
      <c r="B3">
        <f t="shared" ref="B3:B9" si="1">C3</f>
        <v>1.602275833605195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02275833605195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3125474386509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33577378696841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00341266806330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88822255086231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01295442533120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38069398707397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07078306492990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98401654522972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0920412532521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32602433762931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6762331762678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10675323122300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5104967751011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80402603517207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00921352089202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20211106144938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48676788991370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57377675648323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80106923557472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01009341039502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13588975250577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17761497934124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161987833248005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19167039326722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18752654359990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20170524445071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25408598407402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24917916446626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21459189832942E-5</v>
      </c>
      <c r="AG3">
        <f t="shared" ref="AG3:AV9" si="2">AF3</f>
        <v>2.321459189832942E-5</v>
      </c>
      <c r="AH3">
        <f t="shared" si="2"/>
        <v>2.321459189832942E-5</v>
      </c>
      <c r="AI3">
        <f t="shared" si="2"/>
        <v>2.321459189832942E-5</v>
      </c>
      <c r="AJ3">
        <f t="shared" si="2"/>
        <v>2.321459189832942E-5</v>
      </c>
      <c r="AK3">
        <f t="shared" si="2"/>
        <v>2.321459189832942E-5</v>
      </c>
      <c r="AL3">
        <f t="shared" si="2"/>
        <v>2.321459189832942E-5</v>
      </c>
      <c r="AM3">
        <f t="shared" si="2"/>
        <v>2.321459189832942E-5</v>
      </c>
      <c r="AN3">
        <f t="shared" si="2"/>
        <v>2.321459189832942E-5</v>
      </c>
      <c r="AO3">
        <f t="shared" si="2"/>
        <v>2.321459189832942E-5</v>
      </c>
      <c r="AP3">
        <f t="shared" si="2"/>
        <v>2.321459189832942E-5</v>
      </c>
      <c r="AQ3">
        <f t="shared" si="2"/>
        <v>2.321459189832942E-5</v>
      </c>
      <c r="AR3">
        <f t="shared" si="2"/>
        <v>2.321459189832942E-5</v>
      </c>
      <c r="AS3">
        <f t="shared" si="2"/>
        <v>2.321459189832942E-5</v>
      </c>
      <c r="AT3">
        <f t="shared" si="2"/>
        <v>2.321459189832942E-5</v>
      </c>
      <c r="AU3">
        <f t="shared" si="2"/>
        <v>2.321459189832942E-5</v>
      </c>
      <c r="AV3">
        <f t="shared" si="2"/>
        <v>2.321459189832942E-5</v>
      </c>
      <c r="AW3">
        <f t="shared" si="0"/>
        <v>2.321459189832942E-5</v>
      </c>
      <c r="AX3">
        <f t="shared" si="0"/>
        <v>2.321459189832942E-5</v>
      </c>
      <c r="AY3">
        <f t="shared" si="0"/>
        <v>2.321459189832942E-5</v>
      </c>
      <c r="AZ3">
        <f t="shared" si="0"/>
        <v>2.321459189832942E-5</v>
      </c>
      <c r="BA3">
        <f t="shared" si="0"/>
        <v>2.321459189832942E-5</v>
      </c>
      <c r="BB3">
        <f t="shared" si="0"/>
        <v>2.321459189832942E-5</v>
      </c>
      <c r="BC3">
        <f t="shared" si="0"/>
        <v>2.321459189832942E-5</v>
      </c>
      <c r="BD3">
        <f t="shared" si="0"/>
        <v>2.321459189832942E-5</v>
      </c>
      <c r="BE3">
        <f t="shared" si="0"/>
        <v>2.321459189832942E-5</v>
      </c>
      <c r="BF3">
        <f t="shared" si="0"/>
        <v>2.321459189832942E-5</v>
      </c>
      <c r="BG3">
        <f t="shared" si="0"/>
        <v>2.321459189832942E-5</v>
      </c>
      <c r="BH3">
        <f t="shared" si="0"/>
        <v>2.321459189832942E-5</v>
      </c>
      <c r="BI3">
        <f t="shared" si="0"/>
        <v>2.321459189832942E-5</v>
      </c>
      <c r="BJ3">
        <f t="shared" si="0"/>
        <v>2.321459189832942E-5</v>
      </c>
      <c r="BK3">
        <f t="shared" si="0"/>
        <v>2.321459189832942E-5</v>
      </c>
      <c r="BL3">
        <f t="shared" si="0"/>
        <v>2.321459189832942E-5</v>
      </c>
      <c r="BM3">
        <f t="shared" si="0"/>
        <v>2.321459189832942E-5</v>
      </c>
      <c r="BN3">
        <f t="shared" si="0"/>
        <v>2.321459189832942E-5</v>
      </c>
      <c r="BO3">
        <f t="shared" si="0"/>
        <v>2.321459189832942E-5</v>
      </c>
      <c r="BP3">
        <f t="shared" si="0"/>
        <v>2.321459189832942E-5</v>
      </c>
      <c r="BQ3">
        <f t="shared" si="0"/>
        <v>2.321459189832942E-5</v>
      </c>
      <c r="BR3">
        <f t="shared" si="0"/>
        <v>2.321459189832942E-5</v>
      </c>
      <c r="BS3">
        <f t="shared" si="0"/>
        <v>2.321459189832942E-5</v>
      </c>
      <c r="BT3">
        <f t="shared" si="0"/>
        <v>2.321459189832942E-5</v>
      </c>
      <c r="BU3">
        <f t="shared" si="0"/>
        <v>2.321459189832942E-5</v>
      </c>
      <c r="BV3">
        <f t="shared" si="0"/>
        <v>2.321459189832942E-5</v>
      </c>
      <c r="BW3">
        <f t="shared" si="0"/>
        <v>2.321459189832942E-5</v>
      </c>
      <c r="BX3">
        <f t="shared" si="0"/>
        <v>2.321459189832942E-5</v>
      </c>
      <c r="BY3">
        <f t="shared" si="0"/>
        <v>2.321459189832942E-5</v>
      </c>
      <c r="BZ3">
        <f t="shared" si="0"/>
        <v>2.321459189832942E-5</v>
      </c>
      <c r="CA3">
        <f t="shared" si="0"/>
        <v>2.321459189832942E-5</v>
      </c>
      <c r="CB3">
        <f t="shared" si="0"/>
        <v>2.321459189832942E-5</v>
      </c>
      <c r="CC3">
        <f t="shared" si="0"/>
        <v>2.321459189832942E-5</v>
      </c>
      <c r="CD3">
        <f t="shared" si="0"/>
        <v>2.321459189832942E-5</v>
      </c>
    </row>
    <row r="4" spans="1:82">
      <c r="A4" s="16" t="s">
        <v>327</v>
      </c>
      <c r="B4">
        <f t="shared" si="1"/>
        <v>2.516733899309886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16733899309886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24542013942565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72874102020046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703916366990284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77494674031227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47886944828676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43285573988214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83420201277256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60704174020948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7106660787005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304931801681158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59462853211140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28776055355608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98117706944968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53684901331786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9531820099098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632413763926145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80236979202584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703484900497460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74134246623215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78428076888002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804791865830851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1820924731519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2138100857220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828278340244896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830805515492592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834996229305821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8443543876974874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8471097616727505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844964894689781E-5</v>
      </c>
      <c r="AG4">
        <f t="shared" si="2"/>
        <v>3.844964894689781E-5</v>
      </c>
      <c r="AH4">
        <f t="shared" si="0"/>
        <v>3.844964894689781E-5</v>
      </c>
      <c r="AI4">
        <f t="shared" si="0"/>
        <v>3.844964894689781E-5</v>
      </c>
      <c r="AJ4">
        <f t="shared" si="0"/>
        <v>3.844964894689781E-5</v>
      </c>
      <c r="AK4">
        <f t="shared" si="0"/>
        <v>3.844964894689781E-5</v>
      </c>
      <c r="AL4">
        <f t="shared" si="0"/>
        <v>3.844964894689781E-5</v>
      </c>
      <c r="AM4">
        <f t="shared" si="0"/>
        <v>3.844964894689781E-5</v>
      </c>
      <c r="AN4">
        <f t="shared" si="0"/>
        <v>3.844964894689781E-5</v>
      </c>
      <c r="AO4">
        <f t="shared" si="0"/>
        <v>3.844964894689781E-5</v>
      </c>
      <c r="AP4">
        <f t="shared" si="0"/>
        <v>3.844964894689781E-5</v>
      </c>
      <c r="AQ4">
        <f t="shared" si="0"/>
        <v>3.844964894689781E-5</v>
      </c>
      <c r="AR4">
        <f t="shared" si="0"/>
        <v>3.844964894689781E-5</v>
      </c>
      <c r="AS4">
        <f t="shared" si="0"/>
        <v>3.844964894689781E-5</v>
      </c>
      <c r="AT4">
        <f t="shared" si="0"/>
        <v>3.844964894689781E-5</v>
      </c>
      <c r="AU4">
        <f t="shared" si="0"/>
        <v>3.844964894689781E-5</v>
      </c>
      <c r="AV4">
        <f t="shared" si="0"/>
        <v>3.844964894689781E-5</v>
      </c>
      <c r="AW4">
        <f t="shared" si="0"/>
        <v>3.844964894689781E-5</v>
      </c>
      <c r="AX4">
        <f t="shared" si="0"/>
        <v>3.844964894689781E-5</v>
      </c>
      <c r="AY4">
        <f t="shared" si="0"/>
        <v>3.844964894689781E-5</v>
      </c>
      <c r="AZ4">
        <f t="shared" si="0"/>
        <v>3.844964894689781E-5</v>
      </c>
      <c r="BA4">
        <f t="shared" si="0"/>
        <v>3.844964894689781E-5</v>
      </c>
      <c r="BB4">
        <f t="shared" si="0"/>
        <v>3.844964894689781E-5</v>
      </c>
      <c r="BC4">
        <f t="shared" si="0"/>
        <v>3.844964894689781E-5</v>
      </c>
      <c r="BD4">
        <f t="shared" si="0"/>
        <v>3.844964894689781E-5</v>
      </c>
      <c r="BE4">
        <f t="shared" si="0"/>
        <v>3.844964894689781E-5</v>
      </c>
      <c r="BF4">
        <f t="shared" si="0"/>
        <v>3.844964894689781E-5</v>
      </c>
      <c r="BG4">
        <f t="shared" si="0"/>
        <v>3.844964894689781E-5</v>
      </c>
      <c r="BH4">
        <f t="shared" si="0"/>
        <v>3.844964894689781E-5</v>
      </c>
      <c r="BI4">
        <f t="shared" si="0"/>
        <v>3.844964894689781E-5</v>
      </c>
      <c r="BJ4">
        <f t="shared" si="0"/>
        <v>3.844964894689781E-5</v>
      </c>
      <c r="BK4">
        <f t="shared" si="0"/>
        <v>3.844964894689781E-5</v>
      </c>
      <c r="BL4">
        <f t="shared" si="0"/>
        <v>3.844964894689781E-5</v>
      </c>
      <c r="BM4">
        <f t="shared" si="0"/>
        <v>3.844964894689781E-5</v>
      </c>
      <c r="BN4">
        <f t="shared" si="0"/>
        <v>3.844964894689781E-5</v>
      </c>
      <c r="BO4">
        <f t="shared" si="0"/>
        <v>3.844964894689781E-5</v>
      </c>
      <c r="BP4">
        <f t="shared" si="0"/>
        <v>3.844964894689781E-5</v>
      </c>
      <c r="BQ4">
        <f t="shared" si="0"/>
        <v>3.844964894689781E-5</v>
      </c>
      <c r="BR4">
        <f t="shared" si="0"/>
        <v>3.844964894689781E-5</v>
      </c>
      <c r="BS4">
        <f t="shared" si="0"/>
        <v>3.844964894689781E-5</v>
      </c>
      <c r="BT4">
        <f t="shared" si="0"/>
        <v>3.844964894689781E-5</v>
      </c>
      <c r="BU4">
        <f t="shared" si="0"/>
        <v>3.844964894689781E-5</v>
      </c>
      <c r="BV4">
        <f t="shared" si="0"/>
        <v>3.844964894689781E-5</v>
      </c>
      <c r="BW4">
        <f t="shared" si="0"/>
        <v>3.844964894689781E-5</v>
      </c>
      <c r="BX4">
        <f t="shared" si="0"/>
        <v>3.844964894689781E-5</v>
      </c>
      <c r="BY4">
        <f t="shared" si="0"/>
        <v>3.844964894689781E-5</v>
      </c>
      <c r="BZ4">
        <f t="shared" si="0"/>
        <v>3.844964894689781E-5</v>
      </c>
      <c r="CA4">
        <f t="shared" si="0"/>
        <v>3.844964894689781E-5</v>
      </c>
      <c r="CB4">
        <f t="shared" si="0"/>
        <v>3.844964894689781E-5</v>
      </c>
      <c r="CC4">
        <f t="shared" si="0"/>
        <v>3.844964894689781E-5</v>
      </c>
      <c r="CD4">
        <f t="shared" si="0"/>
        <v>3.844964894689781E-5</v>
      </c>
    </row>
    <row r="5" spans="1:82">
      <c r="A5" s="16" t="s">
        <v>328</v>
      </c>
      <c r="B5">
        <f t="shared" si="1"/>
        <v>1.475136154349189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75136154349189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96340365860453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09247203008873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61432325895079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04015480154386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19880389287095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73670293251072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63689211230747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72037189402462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95319643046885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25948132323251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6471328687255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07868179511524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4371962312684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65102652321499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78095656783706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927776985927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20190667493717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21714141685823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44620413623622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63418543704153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7186519628168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72054290080484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68071362109568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719539183823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71599261428788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74270105256029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81437385142638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80737792091845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774029212037107E-5</v>
      </c>
      <c r="AG5">
        <f t="shared" si="2"/>
        <v>1.9774029212037107E-5</v>
      </c>
      <c r="AH5">
        <f t="shared" si="0"/>
        <v>1.9774029212037107E-5</v>
      </c>
      <c r="AI5">
        <f t="shared" si="0"/>
        <v>1.9774029212037107E-5</v>
      </c>
      <c r="AJ5">
        <f t="shared" si="0"/>
        <v>1.9774029212037107E-5</v>
      </c>
      <c r="AK5">
        <f t="shared" si="0"/>
        <v>1.9774029212037107E-5</v>
      </c>
      <c r="AL5">
        <f t="shared" si="0"/>
        <v>1.9774029212037107E-5</v>
      </c>
      <c r="AM5">
        <f t="shared" si="0"/>
        <v>1.9774029212037107E-5</v>
      </c>
      <c r="AN5">
        <f t="shared" si="0"/>
        <v>1.9774029212037107E-5</v>
      </c>
      <c r="AO5">
        <f t="shared" si="0"/>
        <v>1.9774029212037107E-5</v>
      </c>
      <c r="AP5">
        <f t="shared" si="0"/>
        <v>1.9774029212037107E-5</v>
      </c>
      <c r="AQ5">
        <f t="shared" si="0"/>
        <v>1.9774029212037107E-5</v>
      </c>
      <c r="AR5">
        <f t="shared" si="0"/>
        <v>1.9774029212037107E-5</v>
      </c>
      <c r="AS5">
        <f t="shared" si="0"/>
        <v>1.9774029212037107E-5</v>
      </c>
      <c r="AT5">
        <f t="shared" si="0"/>
        <v>1.9774029212037107E-5</v>
      </c>
      <c r="AU5">
        <f t="shared" si="0"/>
        <v>1.9774029212037107E-5</v>
      </c>
      <c r="AV5">
        <f t="shared" si="0"/>
        <v>1.9774029212037107E-5</v>
      </c>
      <c r="AW5">
        <f t="shared" si="0"/>
        <v>1.9774029212037107E-5</v>
      </c>
      <c r="AX5">
        <f t="shared" si="0"/>
        <v>1.9774029212037107E-5</v>
      </c>
      <c r="AY5">
        <f t="shared" si="0"/>
        <v>1.9774029212037107E-5</v>
      </c>
      <c r="AZ5">
        <f t="shared" si="0"/>
        <v>1.9774029212037107E-5</v>
      </c>
      <c r="BA5">
        <f t="shared" si="0"/>
        <v>1.9774029212037107E-5</v>
      </c>
      <c r="BB5">
        <f t="shared" si="0"/>
        <v>1.9774029212037107E-5</v>
      </c>
      <c r="BC5">
        <f t="shared" si="0"/>
        <v>1.9774029212037107E-5</v>
      </c>
      <c r="BD5">
        <f t="shared" si="0"/>
        <v>1.9774029212037107E-5</v>
      </c>
      <c r="BE5">
        <f t="shared" si="0"/>
        <v>1.9774029212037107E-5</v>
      </c>
      <c r="BF5">
        <f t="shared" si="0"/>
        <v>1.9774029212037107E-5</v>
      </c>
      <c r="BG5">
        <f t="shared" si="0"/>
        <v>1.9774029212037107E-5</v>
      </c>
      <c r="BH5">
        <f t="shared" si="0"/>
        <v>1.9774029212037107E-5</v>
      </c>
      <c r="BI5">
        <f t="shared" si="0"/>
        <v>1.9774029212037107E-5</v>
      </c>
      <c r="BJ5">
        <f t="shared" si="0"/>
        <v>1.9774029212037107E-5</v>
      </c>
      <c r="BK5">
        <f t="shared" si="0"/>
        <v>1.9774029212037107E-5</v>
      </c>
      <c r="BL5">
        <f t="shared" si="0"/>
        <v>1.9774029212037107E-5</v>
      </c>
      <c r="BM5">
        <f t="shared" si="0"/>
        <v>1.9774029212037107E-5</v>
      </c>
      <c r="BN5">
        <f t="shared" si="0"/>
        <v>1.9774029212037107E-5</v>
      </c>
      <c r="BO5">
        <f t="shared" si="0"/>
        <v>1.9774029212037107E-5</v>
      </c>
      <c r="BP5">
        <f t="shared" si="0"/>
        <v>1.9774029212037107E-5</v>
      </c>
      <c r="BQ5">
        <f t="shared" si="0"/>
        <v>1.9774029212037107E-5</v>
      </c>
      <c r="BR5">
        <f t="shared" si="0"/>
        <v>1.9774029212037107E-5</v>
      </c>
      <c r="BS5">
        <f t="shared" si="0"/>
        <v>1.9774029212037107E-5</v>
      </c>
      <c r="BT5">
        <f t="shared" si="0"/>
        <v>1.9774029212037107E-5</v>
      </c>
      <c r="BU5">
        <f t="shared" si="0"/>
        <v>1.9774029212037107E-5</v>
      </c>
      <c r="BV5">
        <f t="shared" si="0"/>
        <v>1.9774029212037107E-5</v>
      </c>
      <c r="BW5">
        <f t="shared" si="0"/>
        <v>1.9774029212037107E-5</v>
      </c>
      <c r="BX5">
        <f t="shared" si="0"/>
        <v>1.9774029212037107E-5</v>
      </c>
      <c r="BY5">
        <f t="shared" si="0"/>
        <v>1.9774029212037107E-5</v>
      </c>
      <c r="BZ5">
        <f t="shared" si="0"/>
        <v>1.9774029212037107E-5</v>
      </c>
      <c r="CA5">
        <f t="shared" si="0"/>
        <v>1.9774029212037107E-5</v>
      </c>
      <c r="CB5">
        <f t="shared" si="0"/>
        <v>1.9774029212037107E-5</v>
      </c>
      <c r="CC5">
        <f t="shared" si="0"/>
        <v>1.9774029212037107E-5</v>
      </c>
      <c r="CD5">
        <f t="shared" si="0"/>
        <v>1.9774029212037107E-5</v>
      </c>
    </row>
    <row r="6" spans="1:82">
      <c r="A6" s="16" t="s">
        <v>329</v>
      </c>
      <c r="B6">
        <f t="shared" si="1"/>
        <v>1.602275833605195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02275833605195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52486564129220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21589274633634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55723164871882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97148465628164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71313495528970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05013925885752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93502705491883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08945626386576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4727955945480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966648889449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5937454295539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2941718543687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8705773528254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20554766482965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408961340120836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65176131700862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11901646716288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1215052717517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52158031578319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8358767540859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9679842399505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96230779229694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8911625118975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96379943072444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95629660688597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0050954993156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13183308684121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114171852955968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055820601998095E-5</v>
      </c>
      <c r="AG6">
        <f t="shared" si="2"/>
        <v>2.3055820601998095E-5</v>
      </c>
      <c r="AH6">
        <f t="shared" si="0"/>
        <v>2.3055820601998095E-5</v>
      </c>
      <c r="AI6">
        <f t="shared" si="0"/>
        <v>2.3055820601998095E-5</v>
      </c>
      <c r="AJ6">
        <f t="shared" si="0"/>
        <v>2.3055820601998095E-5</v>
      </c>
      <c r="AK6">
        <f t="shared" si="0"/>
        <v>2.3055820601998095E-5</v>
      </c>
      <c r="AL6">
        <f t="shared" si="0"/>
        <v>2.3055820601998095E-5</v>
      </c>
      <c r="AM6">
        <f t="shared" si="0"/>
        <v>2.3055820601998095E-5</v>
      </c>
      <c r="AN6">
        <f t="shared" si="0"/>
        <v>2.3055820601998095E-5</v>
      </c>
      <c r="AO6">
        <f t="shared" si="0"/>
        <v>2.3055820601998095E-5</v>
      </c>
      <c r="AP6">
        <f t="shared" si="0"/>
        <v>2.3055820601998095E-5</v>
      </c>
      <c r="AQ6">
        <f t="shared" si="0"/>
        <v>2.3055820601998095E-5</v>
      </c>
      <c r="AR6">
        <f t="shared" si="0"/>
        <v>2.3055820601998095E-5</v>
      </c>
      <c r="AS6">
        <f t="shared" si="0"/>
        <v>2.3055820601998095E-5</v>
      </c>
      <c r="AT6">
        <f t="shared" si="0"/>
        <v>2.3055820601998095E-5</v>
      </c>
      <c r="AU6">
        <f t="shared" si="0"/>
        <v>2.3055820601998095E-5</v>
      </c>
      <c r="AV6">
        <f t="shared" si="0"/>
        <v>2.3055820601998095E-5</v>
      </c>
      <c r="AW6">
        <f t="shared" si="0"/>
        <v>2.3055820601998095E-5</v>
      </c>
      <c r="AX6">
        <f t="shared" si="0"/>
        <v>2.3055820601998095E-5</v>
      </c>
      <c r="AY6">
        <f t="shared" si="0"/>
        <v>2.3055820601998095E-5</v>
      </c>
      <c r="AZ6">
        <f t="shared" si="0"/>
        <v>2.3055820601998095E-5</v>
      </c>
      <c r="BA6">
        <f t="shared" si="0"/>
        <v>2.3055820601998095E-5</v>
      </c>
      <c r="BB6">
        <f t="shared" si="0"/>
        <v>2.3055820601998095E-5</v>
      </c>
      <c r="BC6">
        <f t="shared" si="0"/>
        <v>2.3055820601998095E-5</v>
      </c>
      <c r="BD6">
        <f t="shared" si="0"/>
        <v>2.3055820601998095E-5</v>
      </c>
      <c r="BE6">
        <f t="shared" si="0"/>
        <v>2.3055820601998095E-5</v>
      </c>
      <c r="BF6">
        <f t="shared" si="0"/>
        <v>2.3055820601998095E-5</v>
      </c>
      <c r="BG6">
        <f t="shared" si="0"/>
        <v>2.3055820601998095E-5</v>
      </c>
      <c r="BH6">
        <f t="shared" si="0"/>
        <v>2.3055820601998095E-5</v>
      </c>
      <c r="BI6">
        <f t="shared" si="0"/>
        <v>2.3055820601998095E-5</v>
      </c>
      <c r="BJ6">
        <f t="shared" si="0"/>
        <v>2.3055820601998095E-5</v>
      </c>
      <c r="BK6">
        <f t="shared" si="0"/>
        <v>2.3055820601998095E-5</v>
      </c>
      <c r="BL6">
        <f t="shared" si="0"/>
        <v>2.3055820601998095E-5</v>
      </c>
      <c r="BM6">
        <f t="shared" si="0"/>
        <v>2.3055820601998095E-5</v>
      </c>
      <c r="BN6">
        <f t="shared" si="0"/>
        <v>2.3055820601998095E-5</v>
      </c>
      <c r="BO6">
        <f t="shared" si="0"/>
        <v>2.3055820601998095E-5</v>
      </c>
      <c r="BP6">
        <f t="shared" si="0"/>
        <v>2.3055820601998095E-5</v>
      </c>
      <c r="BQ6">
        <f t="shared" si="0"/>
        <v>2.3055820601998095E-5</v>
      </c>
      <c r="BR6">
        <f t="shared" si="0"/>
        <v>2.3055820601998095E-5</v>
      </c>
      <c r="BS6">
        <f t="shared" si="0"/>
        <v>2.3055820601998095E-5</v>
      </c>
      <c r="BT6">
        <f t="shared" si="0"/>
        <v>2.3055820601998095E-5</v>
      </c>
      <c r="BU6">
        <f t="shared" si="0"/>
        <v>2.3055820601998095E-5</v>
      </c>
      <c r="BV6">
        <f t="shared" si="0"/>
        <v>2.3055820601998095E-5</v>
      </c>
      <c r="BW6">
        <f t="shared" si="0"/>
        <v>2.3055820601998095E-5</v>
      </c>
      <c r="BX6">
        <f t="shared" si="0"/>
        <v>2.3055820601998095E-5</v>
      </c>
      <c r="BY6">
        <f t="shared" si="0"/>
        <v>2.3055820601998095E-5</v>
      </c>
      <c r="BZ6">
        <f t="shared" si="0"/>
        <v>2.3055820601998095E-5</v>
      </c>
      <c r="CA6">
        <f t="shared" si="0"/>
        <v>2.3055820601998095E-5</v>
      </c>
      <c r="CB6">
        <f t="shared" si="0"/>
        <v>2.3055820601998095E-5</v>
      </c>
      <c r="CC6">
        <f t="shared" si="0"/>
        <v>2.3055820601998095E-5</v>
      </c>
      <c r="CD6">
        <f t="shared" si="0"/>
        <v>2.3055820601998095E-5</v>
      </c>
    </row>
    <row r="7" spans="1:82">
      <c r="A7" s="16" t="s">
        <v>330</v>
      </c>
      <c r="B7">
        <f t="shared" si="1"/>
        <v>1.602275833605195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02275833605195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3125474386509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33577378696841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00341266806330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88822255086231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01295442533120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38069398707397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07078306492990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98401654522972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0920412532521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32602433762931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6762331762678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10675323122300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5104967751011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80402603517207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00921352089202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20211106144938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48676788991370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57377675648323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80106923557472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01009341039502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13588975250577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17761497934124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161987833248005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19167039326722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18752654359990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20170524445071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25408598407402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24917916446626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21459189832942E-5</v>
      </c>
      <c r="AG7">
        <f t="shared" si="2"/>
        <v>2.321459189832942E-5</v>
      </c>
      <c r="AH7">
        <f t="shared" si="0"/>
        <v>2.321459189832942E-5</v>
      </c>
      <c r="AI7">
        <f t="shared" si="0"/>
        <v>2.321459189832942E-5</v>
      </c>
      <c r="AJ7">
        <f t="shared" si="0"/>
        <v>2.321459189832942E-5</v>
      </c>
      <c r="AK7">
        <f t="shared" si="0"/>
        <v>2.321459189832942E-5</v>
      </c>
      <c r="AL7">
        <f t="shared" si="0"/>
        <v>2.321459189832942E-5</v>
      </c>
      <c r="AM7">
        <f t="shared" si="0"/>
        <v>2.321459189832942E-5</v>
      </c>
      <c r="AN7">
        <f t="shared" si="0"/>
        <v>2.321459189832942E-5</v>
      </c>
      <c r="AO7">
        <f t="shared" si="0"/>
        <v>2.321459189832942E-5</v>
      </c>
      <c r="AP7">
        <f t="shared" si="0"/>
        <v>2.321459189832942E-5</v>
      </c>
      <c r="AQ7">
        <f t="shared" si="0"/>
        <v>2.321459189832942E-5</v>
      </c>
      <c r="AR7">
        <f t="shared" si="0"/>
        <v>2.321459189832942E-5</v>
      </c>
      <c r="AS7">
        <f t="shared" si="0"/>
        <v>2.321459189832942E-5</v>
      </c>
      <c r="AT7">
        <f t="shared" si="0"/>
        <v>2.321459189832942E-5</v>
      </c>
      <c r="AU7">
        <f t="shared" si="0"/>
        <v>2.321459189832942E-5</v>
      </c>
      <c r="AV7">
        <f t="shared" si="0"/>
        <v>2.321459189832942E-5</v>
      </c>
      <c r="AW7">
        <f t="shared" si="0"/>
        <v>2.321459189832942E-5</v>
      </c>
      <c r="AX7">
        <f t="shared" si="0"/>
        <v>2.321459189832942E-5</v>
      </c>
      <c r="AY7">
        <f t="shared" si="0"/>
        <v>2.321459189832942E-5</v>
      </c>
      <c r="AZ7">
        <f t="shared" si="0"/>
        <v>2.321459189832942E-5</v>
      </c>
      <c r="BA7">
        <f t="shared" si="0"/>
        <v>2.321459189832942E-5</v>
      </c>
      <c r="BB7">
        <f t="shared" si="0"/>
        <v>2.321459189832942E-5</v>
      </c>
      <c r="BC7">
        <f t="shared" si="0"/>
        <v>2.321459189832942E-5</v>
      </c>
      <c r="BD7">
        <f t="shared" si="0"/>
        <v>2.321459189832942E-5</v>
      </c>
      <c r="BE7">
        <f t="shared" si="0"/>
        <v>2.321459189832942E-5</v>
      </c>
      <c r="BF7">
        <f t="shared" si="0"/>
        <v>2.321459189832942E-5</v>
      </c>
      <c r="BG7">
        <f t="shared" ref="AH7:CD9" si="3">BF7</f>
        <v>2.321459189832942E-5</v>
      </c>
      <c r="BH7">
        <f t="shared" si="3"/>
        <v>2.321459189832942E-5</v>
      </c>
      <c r="BI7">
        <f t="shared" si="3"/>
        <v>2.321459189832942E-5</v>
      </c>
      <c r="BJ7">
        <f t="shared" si="3"/>
        <v>2.321459189832942E-5</v>
      </c>
      <c r="BK7">
        <f t="shared" si="3"/>
        <v>2.321459189832942E-5</v>
      </c>
      <c r="BL7">
        <f t="shared" si="3"/>
        <v>2.321459189832942E-5</v>
      </c>
      <c r="BM7">
        <f t="shared" si="3"/>
        <v>2.321459189832942E-5</v>
      </c>
      <c r="BN7">
        <f t="shared" si="3"/>
        <v>2.321459189832942E-5</v>
      </c>
      <c r="BO7">
        <f t="shared" si="3"/>
        <v>2.321459189832942E-5</v>
      </c>
      <c r="BP7">
        <f t="shared" si="3"/>
        <v>2.321459189832942E-5</v>
      </c>
      <c r="BQ7">
        <f t="shared" si="3"/>
        <v>2.321459189832942E-5</v>
      </c>
      <c r="BR7">
        <f t="shared" si="3"/>
        <v>2.321459189832942E-5</v>
      </c>
      <c r="BS7">
        <f t="shared" si="3"/>
        <v>2.321459189832942E-5</v>
      </c>
      <c r="BT7">
        <f t="shared" si="3"/>
        <v>2.321459189832942E-5</v>
      </c>
      <c r="BU7">
        <f t="shared" si="3"/>
        <v>2.321459189832942E-5</v>
      </c>
      <c r="BV7">
        <f t="shared" si="3"/>
        <v>2.321459189832942E-5</v>
      </c>
      <c r="BW7">
        <f t="shared" si="3"/>
        <v>2.321459189832942E-5</v>
      </c>
      <c r="BX7">
        <f t="shared" si="3"/>
        <v>2.321459189832942E-5</v>
      </c>
      <c r="BY7">
        <f t="shared" si="3"/>
        <v>2.321459189832942E-5</v>
      </c>
      <c r="BZ7">
        <f t="shared" si="3"/>
        <v>2.321459189832942E-5</v>
      </c>
      <c r="CA7">
        <f t="shared" si="3"/>
        <v>2.321459189832942E-5</v>
      </c>
      <c r="CB7">
        <f t="shared" si="3"/>
        <v>2.321459189832942E-5</v>
      </c>
      <c r="CC7">
        <f t="shared" si="3"/>
        <v>2.321459189832942E-5</v>
      </c>
      <c r="CD7">
        <f t="shared" si="3"/>
        <v>2.321459189832942E-5</v>
      </c>
    </row>
    <row r="8" spans="1:82">
      <c r="A8" s="16" t="s">
        <v>331</v>
      </c>
      <c r="B8">
        <f t="shared" si="1"/>
        <v>1.602275833605195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02275833605195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3125474386509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33577378696841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00341266806330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88822255086231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01295442533120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38069398707397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07078306492990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98401654522972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0920412532521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32602433762931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6762331762678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10675323122300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5104967751011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80402603517207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00921352089202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20211106144938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48676788991370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57377675648323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80106923557472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01009341039502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13588975250577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17761497934124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161987833248005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19167039326722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18752654359990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20170524445071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25408598407402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24917916446626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21459189832942E-5</v>
      </c>
      <c r="AG8">
        <f t="shared" si="2"/>
        <v>2.321459189832942E-5</v>
      </c>
      <c r="AH8">
        <f t="shared" si="3"/>
        <v>2.321459189832942E-5</v>
      </c>
      <c r="AI8">
        <f t="shared" si="3"/>
        <v>2.321459189832942E-5</v>
      </c>
      <c r="AJ8">
        <f t="shared" si="3"/>
        <v>2.321459189832942E-5</v>
      </c>
      <c r="AK8">
        <f t="shared" si="3"/>
        <v>2.321459189832942E-5</v>
      </c>
      <c r="AL8">
        <f t="shared" si="3"/>
        <v>2.321459189832942E-5</v>
      </c>
      <c r="AM8">
        <f t="shared" si="3"/>
        <v>2.321459189832942E-5</v>
      </c>
      <c r="AN8">
        <f t="shared" si="3"/>
        <v>2.321459189832942E-5</v>
      </c>
      <c r="AO8">
        <f t="shared" si="3"/>
        <v>2.321459189832942E-5</v>
      </c>
      <c r="AP8">
        <f t="shared" si="3"/>
        <v>2.321459189832942E-5</v>
      </c>
      <c r="AQ8">
        <f t="shared" si="3"/>
        <v>2.321459189832942E-5</v>
      </c>
      <c r="AR8">
        <f t="shared" si="3"/>
        <v>2.321459189832942E-5</v>
      </c>
      <c r="AS8">
        <f t="shared" si="3"/>
        <v>2.321459189832942E-5</v>
      </c>
      <c r="AT8">
        <f t="shared" si="3"/>
        <v>2.321459189832942E-5</v>
      </c>
      <c r="AU8">
        <f t="shared" si="3"/>
        <v>2.321459189832942E-5</v>
      </c>
      <c r="AV8">
        <f t="shared" si="3"/>
        <v>2.321459189832942E-5</v>
      </c>
      <c r="AW8">
        <f t="shared" si="3"/>
        <v>2.321459189832942E-5</v>
      </c>
      <c r="AX8">
        <f t="shared" si="3"/>
        <v>2.321459189832942E-5</v>
      </c>
      <c r="AY8">
        <f t="shared" si="3"/>
        <v>2.321459189832942E-5</v>
      </c>
      <c r="AZ8">
        <f t="shared" si="3"/>
        <v>2.321459189832942E-5</v>
      </c>
      <c r="BA8">
        <f t="shared" si="3"/>
        <v>2.321459189832942E-5</v>
      </c>
      <c r="BB8">
        <f t="shared" si="3"/>
        <v>2.321459189832942E-5</v>
      </c>
      <c r="BC8">
        <f t="shared" si="3"/>
        <v>2.321459189832942E-5</v>
      </c>
      <c r="BD8">
        <f t="shared" si="3"/>
        <v>2.321459189832942E-5</v>
      </c>
      <c r="BE8">
        <f t="shared" si="3"/>
        <v>2.321459189832942E-5</v>
      </c>
      <c r="BF8">
        <f t="shared" si="3"/>
        <v>2.321459189832942E-5</v>
      </c>
      <c r="BG8">
        <f t="shared" si="3"/>
        <v>2.321459189832942E-5</v>
      </c>
      <c r="BH8">
        <f t="shared" si="3"/>
        <v>2.321459189832942E-5</v>
      </c>
      <c r="BI8">
        <f t="shared" si="3"/>
        <v>2.321459189832942E-5</v>
      </c>
      <c r="BJ8">
        <f t="shared" si="3"/>
        <v>2.321459189832942E-5</v>
      </c>
      <c r="BK8">
        <f t="shared" si="3"/>
        <v>2.321459189832942E-5</v>
      </c>
      <c r="BL8">
        <f t="shared" si="3"/>
        <v>2.321459189832942E-5</v>
      </c>
      <c r="BM8">
        <f t="shared" si="3"/>
        <v>2.321459189832942E-5</v>
      </c>
      <c r="BN8">
        <f t="shared" si="3"/>
        <v>2.321459189832942E-5</v>
      </c>
      <c r="BO8">
        <f t="shared" si="3"/>
        <v>2.321459189832942E-5</v>
      </c>
      <c r="BP8">
        <f t="shared" si="3"/>
        <v>2.321459189832942E-5</v>
      </c>
      <c r="BQ8">
        <f t="shared" si="3"/>
        <v>2.321459189832942E-5</v>
      </c>
      <c r="BR8">
        <f t="shared" si="3"/>
        <v>2.321459189832942E-5</v>
      </c>
      <c r="BS8">
        <f t="shared" si="3"/>
        <v>2.321459189832942E-5</v>
      </c>
      <c r="BT8">
        <f t="shared" si="3"/>
        <v>2.321459189832942E-5</v>
      </c>
      <c r="BU8">
        <f t="shared" si="3"/>
        <v>2.321459189832942E-5</v>
      </c>
      <c r="BV8">
        <f t="shared" si="3"/>
        <v>2.321459189832942E-5</v>
      </c>
      <c r="BW8">
        <f t="shared" si="3"/>
        <v>2.321459189832942E-5</v>
      </c>
      <c r="BX8">
        <f t="shared" si="3"/>
        <v>2.321459189832942E-5</v>
      </c>
      <c r="BY8">
        <f t="shared" si="3"/>
        <v>2.321459189832942E-5</v>
      </c>
      <c r="BZ8">
        <f t="shared" si="3"/>
        <v>2.321459189832942E-5</v>
      </c>
      <c r="CA8">
        <f t="shared" si="3"/>
        <v>2.321459189832942E-5</v>
      </c>
      <c r="CB8">
        <f t="shared" si="3"/>
        <v>2.321459189832942E-5</v>
      </c>
      <c r="CC8">
        <f t="shared" si="3"/>
        <v>2.321459189832942E-5</v>
      </c>
      <c r="CD8">
        <f t="shared" si="3"/>
        <v>2.321459189832942E-5</v>
      </c>
    </row>
    <row r="9" spans="1:82">
      <c r="A9" s="16" t="s">
        <v>332</v>
      </c>
      <c r="B9">
        <f t="shared" si="1"/>
        <v>1.602275833605195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02275833605195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3125474386509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33577378696841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00341266806330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88822255086231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01295442533120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38069398707397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07078306492990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98401654522972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0920412532521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32602433762931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6762331762678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10675323122300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5104967751011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80402603517207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00921352089202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20211106144938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48676788991370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57377675648323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80106923557472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01009341039502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13588975250577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17761497934124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161987833248005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19167039326722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18752654359990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20170524445071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25408598407402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24917916446626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21459189832942E-5</v>
      </c>
      <c r="AG9">
        <f t="shared" si="2"/>
        <v>2.321459189832942E-5</v>
      </c>
      <c r="AH9">
        <f t="shared" si="3"/>
        <v>2.321459189832942E-5</v>
      </c>
      <c r="AI9">
        <f t="shared" si="3"/>
        <v>2.321459189832942E-5</v>
      </c>
      <c r="AJ9">
        <f t="shared" si="3"/>
        <v>2.321459189832942E-5</v>
      </c>
      <c r="AK9">
        <f t="shared" si="3"/>
        <v>2.321459189832942E-5</v>
      </c>
      <c r="AL9">
        <f t="shared" si="3"/>
        <v>2.321459189832942E-5</v>
      </c>
      <c r="AM9">
        <f t="shared" si="3"/>
        <v>2.321459189832942E-5</v>
      </c>
      <c r="AN9">
        <f t="shared" si="3"/>
        <v>2.321459189832942E-5</v>
      </c>
      <c r="AO9">
        <f t="shared" si="3"/>
        <v>2.321459189832942E-5</v>
      </c>
      <c r="AP9">
        <f t="shared" si="3"/>
        <v>2.321459189832942E-5</v>
      </c>
      <c r="AQ9">
        <f t="shared" si="3"/>
        <v>2.321459189832942E-5</v>
      </c>
      <c r="AR9">
        <f t="shared" si="3"/>
        <v>2.321459189832942E-5</v>
      </c>
      <c r="AS9">
        <f t="shared" si="3"/>
        <v>2.321459189832942E-5</v>
      </c>
      <c r="AT9">
        <f t="shared" si="3"/>
        <v>2.321459189832942E-5</v>
      </c>
      <c r="AU9">
        <f t="shared" si="3"/>
        <v>2.321459189832942E-5</v>
      </c>
      <c r="AV9">
        <f t="shared" si="3"/>
        <v>2.321459189832942E-5</v>
      </c>
      <c r="AW9">
        <f t="shared" si="3"/>
        <v>2.321459189832942E-5</v>
      </c>
      <c r="AX9">
        <f t="shared" si="3"/>
        <v>2.321459189832942E-5</v>
      </c>
      <c r="AY9">
        <f t="shared" si="3"/>
        <v>2.321459189832942E-5</v>
      </c>
      <c r="AZ9">
        <f t="shared" si="3"/>
        <v>2.321459189832942E-5</v>
      </c>
      <c r="BA9">
        <f t="shared" si="3"/>
        <v>2.321459189832942E-5</v>
      </c>
      <c r="BB9">
        <f t="shared" si="3"/>
        <v>2.321459189832942E-5</v>
      </c>
      <c r="BC9">
        <f t="shared" si="3"/>
        <v>2.321459189832942E-5</v>
      </c>
      <c r="BD9">
        <f t="shared" si="3"/>
        <v>2.321459189832942E-5</v>
      </c>
      <c r="BE9">
        <f t="shared" si="3"/>
        <v>2.321459189832942E-5</v>
      </c>
      <c r="BF9">
        <f t="shared" si="3"/>
        <v>2.321459189832942E-5</v>
      </c>
      <c r="BG9">
        <f t="shared" si="3"/>
        <v>2.321459189832942E-5</v>
      </c>
      <c r="BH9">
        <f t="shared" si="3"/>
        <v>2.321459189832942E-5</v>
      </c>
      <c r="BI9">
        <f t="shared" si="3"/>
        <v>2.321459189832942E-5</v>
      </c>
      <c r="BJ9">
        <f t="shared" si="3"/>
        <v>2.321459189832942E-5</v>
      </c>
      <c r="BK9">
        <f t="shared" si="3"/>
        <v>2.321459189832942E-5</v>
      </c>
      <c r="BL9">
        <f t="shared" si="3"/>
        <v>2.321459189832942E-5</v>
      </c>
      <c r="BM9">
        <f t="shared" si="3"/>
        <v>2.321459189832942E-5</v>
      </c>
      <c r="BN9">
        <f t="shared" si="3"/>
        <v>2.321459189832942E-5</v>
      </c>
      <c r="BO9">
        <f t="shared" si="3"/>
        <v>2.321459189832942E-5</v>
      </c>
      <c r="BP9">
        <f t="shared" si="3"/>
        <v>2.321459189832942E-5</v>
      </c>
      <c r="BQ9">
        <f t="shared" si="3"/>
        <v>2.321459189832942E-5</v>
      </c>
      <c r="BR9">
        <f t="shared" si="3"/>
        <v>2.321459189832942E-5</v>
      </c>
      <c r="BS9">
        <f t="shared" si="3"/>
        <v>2.321459189832942E-5</v>
      </c>
      <c r="BT9">
        <f t="shared" si="3"/>
        <v>2.321459189832942E-5</v>
      </c>
      <c r="BU9">
        <f t="shared" si="3"/>
        <v>2.321459189832942E-5</v>
      </c>
      <c r="BV9">
        <f t="shared" si="3"/>
        <v>2.321459189832942E-5</v>
      </c>
      <c r="BW9">
        <f t="shared" si="3"/>
        <v>2.321459189832942E-5</v>
      </c>
      <c r="BX9">
        <f t="shared" si="3"/>
        <v>2.321459189832942E-5</v>
      </c>
      <c r="BY9">
        <f t="shared" si="3"/>
        <v>2.321459189832942E-5</v>
      </c>
      <c r="BZ9">
        <f t="shared" si="3"/>
        <v>2.321459189832942E-5</v>
      </c>
      <c r="CA9">
        <f t="shared" si="3"/>
        <v>2.321459189832942E-5</v>
      </c>
      <c r="CB9">
        <f t="shared" si="3"/>
        <v>2.321459189832942E-5</v>
      </c>
      <c r="CC9">
        <f t="shared" si="3"/>
        <v>2.321459189832942E-5</v>
      </c>
      <c r="CD9">
        <f t="shared" si="3"/>
        <v>2.32145918983294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352138489722109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352138489722109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899100518682682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017621095664460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791116603983674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740329183487791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709652740525400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704362045264565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719743730175848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74139507236849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727033628238067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75584683534636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797381029555864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830186145748946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96263255520801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900841413029859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00799549816553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033160191781533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089020702931269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101656602894194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12324343983742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145695291025490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142579319534369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15038991638798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04317300704285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095976404010557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102963265379669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08468844529342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095764548534537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023499524583733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0152388857582601E-6</v>
      </c>
      <c r="AG4">
        <f t="shared" si="2"/>
        <v>4.0152388857582601E-6</v>
      </c>
      <c r="AH4">
        <f t="shared" si="0"/>
        <v>4.0152388857582601E-6</v>
      </c>
      <c r="AI4">
        <f t="shared" si="0"/>
        <v>4.0152388857582601E-6</v>
      </c>
      <c r="AJ4">
        <f t="shared" si="0"/>
        <v>4.0152388857582601E-6</v>
      </c>
      <c r="AK4">
        <f t="shared" si="0"/>
        <v>4.0152388857582601E-6</v>
      </c>
      <c r="AL4">
        <f t="shared" si="0"/>
        <v>4.0152388857582601E-6</v>
      </c>
      <c r="AM4">
        <f t="shared" si="0"/>
        <v>4.0152388857582601E-6</v>
      </c>
      <c r="AN4">
        <f t="shared" si="0"/>
        <v>4.0152388857582601E-6</v>
      </c>
      <c r="AO4">
        <f t="shared" si="0"/>
        <v>4.0152388857582601E-6</v>
      </c>
      <c r="AP4">
        <f t="shared" si="0"/>
        <v>4.0152388857582601E-6</v>
      </c>
      <c r="AQ4">
        <f t="shared" si="0"/>
        <v>4.0152388857582601E-6</v>
      </c>
      <c r="AR4">
        <f t="shared" si="0"/>
        <v>4.0152388857582601E-6</v>
      </c>
      <c r="AS4">
        <f t="shared" si="0"/>
        <v>4.0152388857582601E-6</v>
      </c>
      <c r="AT4">
        <f t="shared" si="0"/>
        <v>4.0152388857582601E-6</v>
      </c>
      <c r="AU4">
        <f t="shared" si="0"/>
        <v>4.0152388857582601E-6</v>
      </c>
      <c r="AV4">
        <f t="shared" si="0"/>
        <v>4.0152388857582601E-6</v>
      </c>
      <c r="AW4">
        <f t="shared" si="0"/>
        <v>4.0152388857582601E-6</v>
      </c>
      <c r="AX4">
        <f t="shared" si="0"/>
        <v>4.0152388857582601E-6</v>
      </c>
      <c r="AY4">
        <f t="shared" si="0"/>
        <v>4.0152388857582601E-6</v>
      </c>
      <c r="AZ4">
        <f t="shared" si="0"/>
        <v>4.0152388857582601E-6</v>
      </c>
      <c r="BA4">
        <f t="shared" si="0"/>
        <v>4.0152388857582601E-6</v>
      </c>
      <c r="BB4">
        <f t="shared" si="0"/>
        <v>4.0152388857582601E-6</v>
      </c>
      <c r="BC4">
        <f t="shared" si="0"/>
        <v>4.0152388857582601E-6</v>
      </c>
      <c r="BD4">
        <f t="shared" si="0"/>
        <v>4.0152388857582601E-6</v>
      </c>
      <c r="BE4">
        <f t="shared" si="0"/>
        <v>4.0152388857582601E-6</v>
      </c>
      <c r="BF4">
        <f t="shared" si="0"/>
        <v>4.0152388857582601E-6</v>
      </c>
      <c r="BG4">
        <f t="shared" si="0"/>
        <v>4.0152388857582601E-6</v>
      </c>
      <c r="BH4">
        <f t="shared" si="0"/>
        <v>4.0152388857582601E-6</v>
      </c>
      <c r="BI4">
        <f t="shared" si="0"/>
        <v>4.0152388857582601E-6</v>
      </c>
      <c r="BJ4">
        <f t="shared" si="0"/>
        <v>4.0152388857582601E-6</v>
      </c>
      <c r="BK4">
        <f t="shared" si="0"/>
        <v>4.0152388857582601E-6</v>
      </c>
      <c r="BL4">
        <f t="shared" si="0"/>
        <v>4.0152388857582601E-6</v>
      </c>
      <c r="BM4">
        <f t="shared" si="0"/>
        <v>4.0152388857582601E-6</v>
      </c>
      <c r="BN4">
        <f t="shared" si="0"/>
        <v>4.0152388857582601E-6</v>
      </c>
      <c r="BO4">
        <f t="shared" si="0"/>
        <v>4.0152388857582601E-6</v>
      </c>
      <c r="BP4">
        <f t="shared" si="0"/>
        <v>4.0152388857582601E-6</v>
      </c>
      <c r="BQ4">
        <f t="shared" si="0"/>
        <v>4.0152388857582601E-6</v>
      </c>
      <c r="BR4">
        <f t="shared" si="0"/>
        <v>4.0152388857582601E-6</v>
      </c>
      <c r="BS4">
        <f t="shared" si="0"/>
        <v>4.0152388857582601E-6</v>
      </c>
      <c r="BT4">
        <f t="shared" si="0"/>
        <v>4.0152388857582601E-6</v>
      </c>
      <c r="BU4">
        <f t="shared" si="0"/>
        <v>4.0152388857582601E-6</v>
      </c>
      <c r="BV4">
        <f t="shared" si="0"/>
        <v>4.0152388857582601E-6</v>
      </c>
      <c r="BW4">
        <f t="shared" si="0"/>
        <v>4.0152388857582601E-6</v>
      </c>
      <c r="BX4">
        <f t="shared" si="0"/>
        <v>4.0152388857582601E-6</v>
      </c>
      <c r="BY4">
        <f t="shared" si="0"/>
        <v>4.0152388857582601E-6</v>
      </c>
      <c r="BZ4">
        <f t="shared" si="0"/>
        <v>4.0152388857582601E-6</v>
      </c>
      <c r="CA4">
        <f t="shared" si="0"/>
        <v>4.0152388857582601E-6</v>
      </c>
      <c r="CB4">
        <f t="shared" si="0"/>
        <v>4.0152388857582601E-6</v>
      </c>
      <c r="CC4">
        <f t="shared" si="0"/>
        <v>4.0152388857582601E-6</v>
      </c>
      <c r="CD4">
        <f t="shared" si="0"/>
        <v>4.0152388857582601E-6</v>
      </c>
    </row>
    <row r="5" spans="1:82">
      <c r="A5" s="16" t="s">
        <v>328</v>
      </c>
      <c r="B5" s="47">
        <f t="shared" si="1"/>
        <v>2.72354050204819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2354050204819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142009253656352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388727448129435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081897330774263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024595143241171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973322111269745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948566079428976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94191262917827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922745347127366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893152436532502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896603000203154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8985273949936666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12984992672103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034968060599949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941985475381390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046979226315423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057109868661587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07299047350228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12454430439598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12027884544642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25318360546319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09513844757212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06785358843752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05065083865186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03134348453848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034533275171906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0788989915629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013778600690376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92578688073167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098722498580062E-6</v>
      </c>
      <c r="AG5">
        <f t="shared" si="2"/>
        <v>2.9098722498580062E-6</v>
      </c>
      <c r="AH5">
        <f t="shared" si="0"/>
        <v>2.9098722498580062E-6</v>
      </c>
      <c r="AI5">
        <f t="shared" si="0"/>
        <v>2.9098722498580062E-6</v>
      </c>
      <c r="AJ5">
        <f t="shared" si="0"/>
        <v>2.9098722498580062E-6</v>
      </c>
      <c r="AK5">
        <f t="shared" si="0"/>
        <v>2.9098722498580062E-6</v>
      </c>
      <c r="AL5">
        <f t="shared" si="0"/>
        <v>2.9098722498580062E-6</v>
      </c>
      <c r="AM5">
        <f t="shared" si="0"/>
        <v>2.9098722498580062E-6</v>
      </c>
      <c r="AN5">
        <f t="shared" si="0"/>
        <v>2.9098722498580062E-6</v>
      </c>
      <c r="AO5">
        <f t="shared" si="0"/>
        <v>2.9098722498580062E-6</v>
      </c>
      <c r="AP5">
        <f t="shared" si="0"/>
        <v>2.9098722498580062E-6</v>
      </c>
      <c r="AQ5">
        <f t="shared" si="0"/>
        <v>2.9098722498580062E-6</v>
      </c>
      <c r="AR5">
        <f t="shared" si="0"/>
        <v>2.9098722498580062E-6</v>
      </c>
      <c r="AS5">
        <f t="shared" si="0"/>
        <v>2.9098722498580062E-6</v>
      </c>
      <c r="AT5">
        <f t="shared" si="0"/>
        <v>2.9098722498580062E-6</v>
      </c>
      <c r="AU5">
        <f t="shared" si="0"/>
        <v>2.9098722498580062E-6</v>
      </c>
      <c r="AV5">
        <f t="shared" si="0"/>
        <v>2.9098722498580062E-6</v>
      </c>
      <c r="AW5">
        <f t="shared" si="0"/>
        <v>2.9098722498580062E-6</v>
      </c>
      <c r="AX5">
        <f t="shared" si="0"/>
        <v>2.9098722498580062E-6</v>
      </c>
      <c r="AY5">
        <f t="shared" si="0"/>
        <v>2.9098722498580062E-6</v>
      </c>
      <c r="AZ5">
        <f t="shared" si="0"/>
        <v>2.9098722498580062E-6</v>
      </c>
      <c r="BA5">
        <f t="shared" si="0"/>
        <v>2.9098722498580062E-6</v>
      </c>
      <c r="BB5">
        <f t="shared" si="0"/>
        <v>2.9098722498580062E-6</v>
      </c>
      <c r="BC5">
        <f t="shared" si="0"/>
        <v>2.9098722498580062E-6</v>
      </c>
      <c r="BD5">
        <f t="shared" si="0"/>
        <v>2.9098722498580062E-6</v>
      </c>
      <c r="BE5">
        <f t="shared" si="0"/>
        <v>2.9098722498580062E-6</v>
      </c>
      <c r="BF5">
        <f t="shared" si="0"/>
        <v>2.9098722498580062E-6</v>
      </c>
      <c r="BG5">
        <f t="shared" si="0"/>
        <v>2.9098722498580062E-6</v>
      </c>
      <c r="BH5">
        <f t="shared" si="0"/>
        <v>2.9098722498580062E-6</v>
      </c>
      <c r="BI5">
        <f t="shared" si="0"/>
        <v>2.9098722498580062E-6</v>
      </c>
      <c r="BJ5">
        <f t="shared" si="0"/>
        <v>2.9098722498580062E-6</v>
      </c>
      <c r="BK5">
        <f t="shared" si="0"/>
        <v>2.9098722498580062E-6</v>
      </c>
      <c r="BL5">
        <f t="shared" si="0"/>
        <v>2.9098722498580062E-6</v>
      </c>
      <c r="BM5">
        <f t="shared" si="0"/>
        <v>2.9098722498580062E-6</v>
      </c>
      <c r="BN5">
        <f t="shared" si="0"/>
        <v>2.9098722498580062E-6</v>
      </c>
      <c r="BO5">
        <f t="shared" si="0"/>
        <v>2.9098722498580062E-6</v>
      </c>
      <c r="BP5">
        <f t="shared" si="0"/>
        <v>2.9098722498580062E-6</v>
      </c>
      <c r="BQ5">
        <f t="shared" si="0"/>
        <v>2.9098722498580062E-6</v>
      </c>
      <c r="BR5">
        <f t="shared" si="0"/>
        <v>2.9098722498580062E-6</v>
      </c>
      <c r="BS5">
        <f t="shared" si="0"/>
        <v>2.9098722498580062E-6</v>
      </c>
      <c r="BT5">
        <f t="shared" si="0"/>
        <v>2.9098722498580062E-6</v>
      </c>
      <c r="BU5">
        <f t="shared" si="0"/>
        <v>2.9098722498580062E-6</v>
      </c>
      <c r="BV5">
        <f t="shared" si="0"/>
        <v>2.9098722498580062E-6</v>
      </c>
      <c r="BW5">
        <f t="shared" si="0"/>
        <v>2.9098722498580062E-6</v>
      </c>
      <c r="BX5">
        <f t="shared" si="0"/>
        <v>2.9098722498580062E-6</v>
      </c>
      <c r="BY5">
        <f t="shared" si="0"/>
        <v>2.9098722498580062E-6</v>
      </c>
      <c r="BZ5">
        <f t="shared" si="0"/>
        <v>2.9098722498580062E-6</v>
      </c>
      <c r="CA5">
        <f t="shared" si="0"/>
        <v>2.9098722498580062E-6</v>
      </c>
      <c r="CB5">
        <f t="shared" si="0"/>
        <v>2.9098722498580062E-6</v>
      </c>
      <c r="CC5">
        <f t="shared" si="0"/>
        <v>2.9098722498580062E-6</v>
      </c>
      <c r="CD5">
        <f t="shared" si="0"/>
        <v>2.9098722498580062E-6</v>
      </c>
    </row>
    <row r="6" spans="1:82">
      <c r="A6" s="16" t="s">
        <v>329</v>
      </c>
      <c r="B6" s="47">
        <f t="shared" si="1"/>
        <v>2.331747072517252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331747072517252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675179803255450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908199462619671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558795923408705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433896669837263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337127358270588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290296384710704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262622541277381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235935853339834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183144030808614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173894566112841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173654140253701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179371243532086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2327366984001936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1666508634657746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210464865246722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211061386964094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2444583326737413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23734130789577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232159222045209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235613014062408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217479033419256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207730312312498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164380213624585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147614179239577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140296100666608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116070224980642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111318261458023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037823664069173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0210028233049378E-6</v>
      </c>
      <c r="AG6">
        <f t="shared" si="2"/>
        <v>2.0210028233049378E-6</v>
      </c>
      <c r="AH6">
        <f t="shared" si="0"/>
        <v>2.0210028233049378E-6</v>
      </c>
      <c r="AI6">
        <f t="shared" si="0"/>
        <v>2.0210028233049378E-6</v>
      </c>
      <c r="AJ6">
        <f t="shared" si="0"/>
        <v>2.0210028233049378E-6</v>
      </c>
      <c r="AK6">
        <f t="shared" si="0"/>
        <v>2.0210028233049378E-6</v>
      </c>
      <c r="AL6">
        <f t="shared" si="0"/>
        <v>2.0210028233049378E-6</v>
      </c>
      <c r="AM6">
        <f t="shared" si="0"/>
        <v>2.0210028233049378E-6</v>
      </c>
      <c r="AN6">
        <f t="shared" si="0"/>
        <v>2.0210028233049378E-6</v>
      </c>
      <c r="AO6">
        <f t="shared" si="0"/>
        <v>2.0210028233049378E-6</v>
      </c>
      <c r="AP6">
        <f t="shared" si="0"/>
        <v>2.0210028233049378E-6</v>
      </c>
      <c r="AQ6">
        <f t="shared" si="0"/>
        <v>2.0210028233049378E-6</v>
      </c>
      <c r="AR6">
        <f t="shared" si="0"/>
        <v>2.0210028233049378E-6</v>
      </c>
      <c r="AS6">
        <f t="shared" si="0"/>
        <v>2.0210028233049378E-6</v>
      </c>
      <c r="AT6">
        <f t="shared" si="0"/>
        <v>2.0210028233049378E-6</v>
      </c>
      <c r="AU6">
        <f t="shared" si="0"/>
        <v>2.0210028233049378E-6</v>
      </c>
      <c r="AV6">
        <f t="shared" si="0"/>
        <v>2.0210028233049378E-6</v>
      </c>
      <c r="AW6">
        <f t="shared" si="0"/>
        <v>2.0210028233049378E-6</v>
      </c>
      <c r="AX6">
        <f t="shared" si="0"/>
        <v>2.0210028233049378E-6</v>
      </c>
      <c r="AY6">
        <f t="shared" si="0"/>
        <v>2.0210028233049378E-6</v>
      </c>
      <c r="AZ6">
        <f t="shared" si="0"/>
        <v>2.0210028233049378E-6</v>
      </c>
      <c r="BA6">
        <f t="shared" si="0"/>
        <v>2.0210028233049378E-6</v>
      </c>
      <c r="BB6">
        <f t="shared" si="0"/>
        <v>2.0210028233049378E-6</v>
      </c>
      <c r="BC6">
        <f t="shared" si="0"/>
        <v>2.0210028233049378E-6</v>
      </c>
      <c r="BD6">
        <f t="shared" si="0"/>
        <v>2.0210028233049378E-6</v>
      </c>
      <c r="BE6">
        <f t="shared" si="0"/>
        <v>2.0210028233049378E-6</v>
      </c>
      <c r="BF6">
        <f t="shared" si="0"/>
        <v>2.0210028233049378E-6</v>
      </c>
      <c r="BG6">
        <f t="shared" si="0"/>
        <v>2.0210028233049378E-6</v>
      </c>
      <c r="BH6">
        <f t="shared" si="0"/>
        <v>2.0210028233049378E-6</v>
      </c>
      <c r="BI6">
        <f t="shared" si="0"/>
        <v>2.0210028233049378E-6</v>
      </c>
      <c r="BJ6">
        <f t="shared" si="0"/>
        <v>2.0210028233049378E-6</v>
      </c>
      <c r="BK6">
        <f t="shared" si="0"/>
        <v>2.0210028233049378E-6</v>
      </c>
      <c r="BL6">
        <f t="shared" si="0"/>
        <v>2.0210028233049378E-6</v>
      </c>
      <c r="BM6">
        <f t="shared" si="0"/>
        <v>2.0210028233049378E-6</v>
      </c>
      <c r="BN6">
        <f t="shared" si="0"/>
        <v>2.0210028233049378E-6</v>
      </c>
      <c r="BO6">
        <f t="shared" si="0"/>
        <v>2.0210028233049378E-6</v>
      </c>
      <c r="BP6">
        <f t="shared" si="0"/>
        <v>2.0210028233049378E-6</v>
      </c>
      <c r="BQ6">
        <f t="shared" si="0"/>
        <v>2.0210028233049378E-6</v>
      </c>
      <c r="BR6">
        <f t="shared" si="0"/>
        <v>2.0210028233049378E-6</v>
      </c>
      <c r="BS6">
        <f t="shared" si="0"/>
        <v>2.0210028233049378E-6</v>
      </c>
      <c r="BT6">
        <f t="shared" si="0"/>
        <v>2.0210028233049378E-6</v>
      </c>
      <c r="BU6">
        <f t="shared" si="0"/>
        <v>2.0210028233049378E-6</v>
      </c>
      <c r="BV6">
        <f t="shared" si="0"/>
        <v>2.0210028233049378E-6</v>
      </c>
      <c r="BW6">
        <f t="shared" si="0"/>
        <v>2.0210028233049378E-6</v>
      </c>
      <c r="BX6">
        <f t="shared" si="0"/>
        <v>2.0210028233049378E-6</v>
      </c>
      <c r="BY6">
        <f t="shared" si="0"/>
        <v>2.0210028233049378E-6</v>
      </c>
      <c r="BZ6">
        <f t="shared" si="0"/>
        <v>2.0210028233049378E-6</v>
      </c>
      <c r="CA6">
        <f t="shared" si="0"/>
        <v>2.0210028233049378E-6</v>
      </c>
      <c r="CB6">
        <f t="shared" si="0"/>
        <v>2.0210028233049378E-6</v>
      </c>
      <c r="CC6">
        <f t="shared" si="0"/>
        <v>2.0210028233049378E-6</v>
      </c>
      <c r="CD6">
        <f t="shared" si="0"/>
        <v>2.0210028233049378E-6</v>
      </c>
    </row>
    <row r="7" spans="1:82">
      <c r="A7" s="16" t="s">
        <v>330</v>
      </c>
      <c r="B7" s="47">
        <f t="shared" si="1"/>
        <v>2.331747072517252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331747072517252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694522830144779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2.84212394475213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6269264286915591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577921341694729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539329116993247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5244257675843832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524347409551442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522223656684868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50144756480489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511242140226862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5261006370330626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543084941705561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632126873535689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5751801954329204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649123106141366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661487592739479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7007256681149786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7058593254680907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715341183540811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7278805238110624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71996086759347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72066760880278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683551678033205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67397609410352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676819364916817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659631570597770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664893888803145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606496112852039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5966435953726429E-6</v>
      </c>
      <c r="AG7">
        <f t="shared" si="2"/>
        <v>2.5966435953726429E-6</v>
      </c>
      <c r="AH7">
        <f t="shared" si="0"/>
        <v>2.5966435953726429E-6</v>
      </c>
      <c r="AI7">
        <f t="shared" si="0"/>
        <v>2.5966435953726429E-6</v>
      </c>
      <c r="AJ7">
        <f t="shared" si="0"/>
        <v>2.5966435953726429E-6</v>
      </c>
      <c r="AK7">
        <f t="shared" si="0"/>
        <v>2.5966435953726429E-6</v>
      </c>
      <c r="AL7">
        <f t="shared" si="0"/>
        <v>2.5966435953726429E-6</v>
      </c>
      <c r="AM7">
        <f t="shared" si="0"/>
        <v>2.5966435953726429E-6</v>
      </c>
      <c r="AN7">
        <f t="shared" si="0"/>
        <v>2.5966435953726429E-6</v>
      </c>
      <c r="AO7">
        <f t="shared" si="0"/>
        <v>2.5966435953726429E-6</v>
      </c>
      <c r="AP7">
        <f t="shared" si="0"/>
        <v>2.5966435953726429E-6</v>
      </c>
      <c r="AQ7">
        <f t="shared" si="0"/>
        <v>2.5966435953726429E-6</v>
      </c>
      <c r="AR7">
        <f t="shared" si="0"/>
        <v>2.5966435953726429E-6</v>
      </c>
      <c r="AS7">
        <f t="shared" si="0"/>
        <v>2.5966435953726429E-6</v>
      </c>
      <c r="AT7">
        <f t="shared" si="0"/>
        <v>2.5966435953726429E-6</v>
      </c>
      <c r="AU7">
        <f t="shared" si="0"/>
        <v>2.5966435953726429E-6</v>
      </c>
      <c r="AV7">
        <f t="shared" si="0"/>
        <v>2.5966435953726429E-6</v>
      </c>
      <c r="AW7">
        <f t="shared" si="0"/>
        <v>2.5966435953726429E-6</v>
      </c>
      <c r="AX7">
        <f t="shared" si="0"/>
        <v>2.5966435953726429E-6</v>
      </c>
      <c r="AY7">
        <f t="shared" si="0"/>
        <v>2.5966435953726429E-6</v>
      </c>
      <c r="AZ7">
        <f t="shared" si="0"/>
        <v>2.5966435953726429E-6</v>
      </c>
      <c r="BA7">
        <f t="shared" si="0"/>
        <v>2.5966435953726429E-6</v>
      </c>
      <c r="BB7">
        <f t="shared" si="0"/>
        <v>2.5966435953726429E-6</v>
      </c>
      <c r="BC7">
        <f t="shared" si="0"/>
        <v>2.5966435953726429E-6</v>
      </c>
      <c r="BD7">
        <f t="shared" si="0"/>
        <v>2.5966435953726429E-6</v>
      </c>
      <c r="BE7">
        <f t="shared" si="0"/>
        <v>2.5966435953726429E-6</v>
      </c>
      <c r="BF7">
        <f t="shared" si="0"/>
        <v>2.5966435953726429E-6</v>
      </c>
      <c r="BG7">
        <f t="shared" ref="AH7:CD9" si="3">BF7</f>
        <v>2.5966435953726429E-6</v>
      </c>
      <c r="BH7">
        <f t="shared" si="3"/>
        <v>2.5966435953726429E-6</v>
      </c>
      <c r="BI7">
        <f t="shared" si="3"/>
        <v>2.5966435953726429E-6</v>
      </c>
      <c r="BJ7">
        <f t="shared" si="3"/>
        <v>2.5966435953726429E-6</v>
      </c>
      <c r="BK7">
        <f t="shared" si="3"/>
        <v>2.5966435953726429E-6</v>
      </c>
      <c r="BL7">
        <f t="shared" si="3"/>
        <v>2.5966435953726429E-6</v>
      </c>
      <c r="BM7">
        <f t="shared" si="3"/>
        <v>2.5966435953726429E-6</v>
      </c>
      <c r="BN7">
        <f t="shared" si="3"/>
        <v>2.5966435953726429E-6</v>
      </c>
      <c r="BO7">
        <f t="shared" si="3"/>
        <v>2.5966435953726429E-6</v>
      </c>
      <c r="BP7">
        <f t="shared" si="3"/>
        <v>2.5966435953726429E-6</v>
      </c>
      <c r="BQ7">
        <f t="shared" si="3"/>
        <v>2.5966435953726429E-6</v>
      </c>
      <c r="BR7">
        <f t="shared" si="3"/>
        <v>2.5966435953726429E-6</v>
      </c>
      <c r="BS7">
        <f t="shared" si="3"/>
        <v>2.5966435953726429E-6</v>
      </c>
      <c r="BT7">
        <f t="shared" si="3"/>
        <v>2.5966435953726429E-6</v>
      </c>
      <c r="BU7">
        <f t="shared" si="3"/>
        <v>2.5966435953726429E-6</v>
      </c>
      <c r="BV7">
        <f t="shared" si="3"/>
        <v>2.5966435953726429E-6</v>
      </c>
      <c r="BW7">
        <f t="shared" si="3"/>
        <v>2.5966435953726429E-6</v>
      </c>
      <c r="BX7">
        <f t="shared" si="3"/>
        <v>2.5966435953726429E-6</v>
      </c>
      <c r="BY7">
        <f t="shared" si="3"/>
        <v>2.5966435953726429E-6</v>
      </c>
      <c r="BZ7">
        <f t="shared" si="3"/>
        <v>2.5966435953726429E-6</v>
      </c>
      <c r="CA7">
        <f t="shared" si="3"/>
        <v>2.5966435953726429E-6</v>
      </c>
      <c r="CB7">
        <f t="shared" si="3"/>
        <v>2.5966435953726429E-6</v>
      </c>
      <c r="CC7">
        <f t="shared" si="3"/>
        <v>2.5966435953726429E-6</v>
      </c>
      <c r="CD7">
        <f t="shared" si="3"/>
        <v>2.596643595372642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331747072517252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331747072517252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694522830144779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8421239447521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6269264286915591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577921341694729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539329116993247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524425767584383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524347409551442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522223656684868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50144756480489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511242140226862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5261006370330626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543084941705561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632126873535689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575180195432920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649123106141366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661487592739479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700725668114978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705859325468090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715341183540811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727880523811062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71996086759347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72066760880278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683551678033205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67397609410352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676819364916817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659631570597770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664893888803145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606496112852039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5966435953726429E-6</v>
      </c>
      <c r="AG9">
        <f t="shared" si="2"/>
        <v>2.5966435953726429E-6</v>
      </c>
      <c r="AH9">
        <f t="shared" si="3"/>
        <v>2.5966435953726429E-6</v>
      </c>
      <c r="AI9">
        <f t="shared" si="3"/>
        <v>2.5966435953726429E-6</v>
      </c>
      <c r="AJ9">
        <f t="shared" si="3"/>
        <v>2.5966435953726429E-6</v>
      </c>
      <c r="AK9">
        <f t="shared" si="3"/>
        <v>2.5966435953726429E-6</v>
      </c>
      <c r="AL9">
        <f t="shared" si="3"/>
        <v>2.5966435953726429E-6</v>
      </c>
      <c r="AM9">
        <f t="shared" si="3"/>
        <v>2.5966435953726429E-6</v>
      </c>
      <c r="AN9">
        <f t="shared" si="3"/>
        <v>2.5966435953726429E-6</v>
      </c>
      <c r="AO9">
        <f t="shared" si="3"/>
        <v>2.5966435953726429E-6</v>
      </c>
      <c r="AP9">
        <f t="shared" si="3"/>
        <v>2.5966435953726429E-6</v>
      </c>
      <c r="AQ9">
        <f t="shared" si="3"/>
        <v>2.5966435953726429E-6</v>
      </c>
      <c r="AR9">
        <f t="shared" si="3"/>
        <v>2.5966435953726429E-6</v>
      </c>
      <c r="AS9">
        <f t="shared" si="3"/>
        <v>2.5966435953726429E-6</v>
      </c>
      <c r="AT9">
        <f t="shared" si="3"/>
        <v>2.5966435953726429E-6</v>
      </c>
      <c r="AU9">
        <f t="shared" si="3"/>
        <v>2.5966435953726429E-6</v>
      </c>
      <c r="AV9">
        <f t="shared" si="3"/>
        <v>2.5966435953726429E-6</v>
      </c>
      <c r="AW9">
        <f t="shared" si="3"/>
        <v>2.5966435953726429E-6</v>
      </c>
      <c r="AX9">
        <f t="shared" si="3"/>
        <v>2.5966435953726429E-6</v>
      </c>
      <c r="AY9">
        <f t="shared" si="3"/>
        <v>2.5966435953726429E-6</v>
      </c>
      <c r="AZ9">
        <f t="shared" si="3"/>
        <v>2.5966435953726429E-6</v>
      </c>
      <c r="BA9">
        <f t="shared" si="3"/>
        <v>2.5966435953726429E-6</v>
      </c>
      <c r="BB9">
        <f t="shared" si="3"/>
        <v>2.5966435953726429E-6</v>
      </c>
      <c r="BC9">
        <f t="shared" si="3"/>
        <v>2.5966435953726429E-6</v>
      </c>
      <c r="BD9">
        <f t="shared" si="3"/>
        <v>2.5966435953726429E-6</v>
      </c>
      <c r="BE9">
        <f t="shared" si="3"/>
        <v>2.5966435953726429E-6</v>
      </c>
      <c r="BF9">
        <f t="shared" si="3"/>
        <v>2.5966435953726429E-6</v>
      </c>
      <c r="BG9">
        <f t="shared" si="3"/>
        <v>2.5966435953726429E-6</v>
      </c>
      <c r="BH9">
        <f t="shared" si="3"/>
        <v>2.5966435953726429E-6</v>
      </c>
      <c r="BI9">
        <f t="shared" si="3"/>
        <v>2.5966435953726429E-6</v>
      </c>
      <c r="BJ9">
        <f t="shared" si="3"/>
        <v>2.5966435953726429E-6</v>
      </c>
      <c r="BK9">
        <f t="shared" si="3"/>
        <v>2.5966435953726429E-6</v>
      </c>
      <c r="BL9">
        <f t="shared" si="3"/>
        <v>2.5966435953726429E-6</v>
      </c>
      <c r="BM9">
        <f t="shared" si="3"/>
        <v>2.5966435953726429E-6</v>
      </c>
      <c r="BN9">
        <f t="shared" si="3"/>
        <v>2.5966435953726429E-6</v>
      </c>
      <c r="BO9">
        <f t="shared" si="3"/>
        <v>2.5966435953726429E-6</v>
      </c>
      <c r="BP9">
        <f t="shared" si="3"/>
        <v>2.5966435953726429E-6</v>
      </c>
      <c r="BQ9">
        <f t="shared" si="3"/>
        <v>2.5966435953726429E-6</v>
      </c>
      <c r="BR9">
        <f t="shared" si="3"/>
        <v>2.5966435953726429E-6</v>
      </c>
      <c r="BS9">
        <f t="shared" si="3"/>
        <v>2.5966435953726429E-6</v>
      </c>
      <c r="BT9">
        <f t="shared" si="3"/>
        <v>2.5966435953726429E-6</v>
      </c>
      <c r="BU9">
        <f t="shared" si="3"/>
        <v>2.5966435953726429E-6</v>
      </c>
      <c r="BV9">
        <f t="shared" si="3"/>
        <v>2.5966435953726429E-6</v>
      </c>
      <c r="BW9">
        <f t="shared" si="3"/>
        <v>2.5966435953726429E-6</v>
      </c>
      <c r="BX9">
        <f t="shared" si="3"/>
        <v>2.5966435953726429E-6</v>
      </c>
      <c r="BY9">
        <f t="shared" si="3"/>
        <v>2.5966435953726429E-6</v>
      </c>
      <c r="BZ9">
        <f t="shared" si="3"/>
        <v>2.5966435953726429E-6</v>
      </c>
      <c r="CA9">
        <f t="shared" si="3"/>
        <v>2.5966435953726429E-6</v>
      </c>
      <c r="CB9">
        <f t="shared" si="3"/>
        <v>2.5966435953726429E-6</v>
      </c>
      <c r="CC9">
        <f t="shared" si="3"/>
        <v>2.5966435953726429E-6</v>
      </c>
      <c r="CD9">
        <f t="shared" si="3"/>
        <v>2.596643595372642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8.417797066833964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417797066833964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0193966070262807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8960453109639653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8.896045310963965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410093529821643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8.251484292973532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8.147343108056232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8.083407208691758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8.09582478611125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8.085682011094426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8.106401919299052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162743981462679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194505849230356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8.242591773073001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247152514261881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293084136077356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8.315578689740467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8.363552622345745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8.366579601189286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8.404182227639302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8.430047497956436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8.423968365768519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8.408838490765934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8.373046193256897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8.374853424401041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8.410683287598245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8.382495375484329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8.392120426304054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8.364914202084900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8.3801275215388519E-7</v>
      </c>
      <c r="AG2">
        <f>AF2</f>
        <v>8.3801275215388519E-7</v>
      </c>
      <c r="AH2">
        <f t="shared" ref="AH2:CD7" si="0">AG2</f>
        <v>8.3801275215388519E-7</v>
      </c>
      <c r="AI2">
        <f t="shared" si="0"/>
        <v>8.3801275215388519E-7</v>
      </c>
      <c r="AJ2">
        <f t="shared" si="0"/>
        <v>8.3801275215388519E-7</v>
      </c>
      <c r="AK2">
        <f t="shared" si="0"/>
        <v>8.3801275215388519E-7</v>
      </c>
      <c r="AL2">
        <f t="shared" si="0"/>
        <v>8.3801275215388519E-7</v>
      </c>
      <c r="AM2">
        <f t="shared" si="0"/>
        <v>8.3801275215388519E-7</v>
      </c>
      <c r="AN2">
        <f t="shared" si="0"/>
        <v>8.3801275215388519E-7</v>
      </c>
      <c r="AO2">
        <f t="shared" si="0"/>
        <v>8.3801275215388519E-7</v>
      </c>
      <c r="AP2">
        <f t="shared" si="0"/>
        <v>8.3801275215388519E-7</v>
      </c>
      <c r="AQ2">
        <f t="shared" si="0"/>
        <v>8.3801275215388519E-7</v>
      </c>
      <c r="AR2">
        <f t="shared" si="0"/>
        <v>8.3801275215388519E-7</v>
      </c>
      <c r="AS2">
        <f t="shared" si="0"/>
        <v>8.3801275215388519E-7</v>
      </c>
      <c r="AT2">
        <f t="shared" si="0"/>
        <v>8.3801275215388519E-7</v>
      </c>
      <c r="AU2">
        <f t="shared" si="0"/>
        <v>8.3801275215388519E-7</v>
      </c>
      <c r="AV2">
        <f t="shared" si="0"/>
        <v>8.3801275215388519E-7</v>
      </c>
      <c r="AW2">
        <f t="shared" si="0"/>
        <v>8.3801275215388519E-7</v>
      </c>
      <c r="AX2">
        <f t="shared" si="0"/>
        <v>8.3801275215388519E-7</v>
      </c>
      <c r="AY2">
        <f t="shared" si="0"/>
        <v>8.3801275215388519E-7</v>
      </c>
      <c r="AZ2">
        <f t="shared" si="0"/>
        <v>8.3801275215388519E-7</v>
      </c>
      <c r="BA2">
        <f t="shared" si="0"/>
        <v>8.3801275215388519E-7</v>
      </c>
      <c r="BB2">
        <f t="shared" si="0"/>
        <v>8.3801275215388519E-7</v>
      </c>
      <c r="BC2">
        <f t="shared" si="0"/>
        <v>8.3801275215388519E-7</v>
      </c>
      <c r="BD2">
        <f t="shared" si="0"/>
        <v>8.3801275215388519E-7</v>
      </c>
      <c r="BE2">
        <f t="shared" si="0"/>
        <v>8.3801275215388519E-7</v>
      </c>
      <c r="BF2">
        <f t="shared" si="0"/>
        <v>8.3801275215388519E-7</v>
      </c>
      <c r="BG2">
        <f t="shared" si="0"/>
        <v>8.3801275215388519E-7</v>
      </c>
      <c r="BH2">
        <f t="shared" si="0"/>
        <v>8.3801275215388519E-7</v>
      </c>
      <c r="BI2">
        <f t="shared" si="0"/>
        <v>8.3801275215388519E-7</v>
      </c>
      <c r="BJ2">
        <f t="shared" si="0"/>
        <v>8.3801275215388519E-7</v>
      </c>
      <c r="BK2">
        <f t="shared" si="0"/>
        <v>8.3801275215388519E-7</v>
      </c>
      <c r="BL2">
        <f t="shared" si="0"/>
        <v>8.3801275215388519E-7</v>
      </c>
      <c r="BM2">
        <f t="shared" si="0"/>
        <v>8.3801275215388519E-7</v>
      </c>
      <c r="BN2">
        <f t="shared" si="0"/>
        <v>8.3801275215388519E-7</v>
      </c>
      <c r="BO2">
        <f t="shared" si="0"/>
        <v>8.3801275215388519E-7</v>
      </c>
      <c r="BP2">
        <f t="shared" si="0"/>
        <v>8.3801275215388519E-7</v>
      </c>
      <c r="BQ2">
        <f t="shared" si="0"/>
        <v>8.3801275215388519E-7</v>
      </c>
      <c r="BR2">
        <f t="shared" si="0"/>
        <v>8.3801275215388519E-7</v>
      </c>
      <c r="BS2">
        <f t="shared" si="0"/>
        <v>8.3801275215388519E-7</v>
      </c>
      <c r="BT2">
        <f t="shared" si="0"/>
        <v>8.3801275215388519E-7</v>
      </c>
      <c r="BU2">
        <f t="shared" si="0"/>
        <v>8.3801275215388519E-7</v>
      </c>
      <c r="BV2">
        <f t="shared" si="0"/>
        <v>8.3801275215388519E-7</v>
      </c>
      <c r="BW2">
        <f t="shared" si="0"/>
        <v>8.3801275215388519E-7</v>
      </c>
      <c r="BX2">
        <f t="shared" si="0"/>
        <v>8.3801275215388519E-7</v>
      </c>
      <c r="BY2">
        <f t="shared" si="0"/>
        <v>8.3801275215388519E-7</v>
      </c>
      <c r="BZ2">
        <f t="shared" si="0"/>
        <v>8.3801275215388519E-7</v>
      </c>
      <c r="CA2">
        <f t="shared" si="0"/>
        <v>8.3801275215388519E-7</v>
      </c>
      <c r="CB2">
        <f t="shared" si="0"/>
        <v>8.3801275215388519E-7</v>
      </c>
      <c r="CC2">
        <f t="shared" si="0"/>
        <v>8.3801275215388519E-7</v>
      </c>
      <c r="CD2">
        <f t="shared" si="0"/>
        <v>8.3801275215388519E-7</v>
      </c>
    </row>
    <row r="3" spans="1:82">
      <c r="A3" s="16" t="s">
        <v>326</v>
      </c>
      <c r="B3" s="47">
        <f t="shared" ref="B3:B9" si="1">C3</f>
        <v>2.52361061962578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G3">
        <f t="shared" ref="AG3:AV9" si="2">AF3</f>
        <v>2.4377540891208523E-7</v>
      </c>
      <c r="AH3">
        <f t="shared" si="2"/>
        <v>2.4377540891208523E-7</v>
      </c>
      <c r="AI3">
        <f t="shared" si="2"/>
        <v>2.4377540891208523E-7</v>
      </c>
      <c r="AJ3">
        <f t="shared" si="2"/>
        <v>2.4377540891208523E-7</v>
      </c>
      <c r="AK3">
        <f t="shared" si="2"/>
        <v>2.4377540891208523E-7</v>
      </c>
      <c r="AL3">
        <f t="shared" si="2"/>
        <v>2.4377540891208523E-7</v>
      </c>
      <c r="AM3">
        <f t="shared" si="2"/>
        <v>2.4377540891208523E-7</v>
      </c>
      <c r="AN3">
        <f t="shared" si="2"/>
        <v>2.4377540891208523E-7</v>
      </c>
      <c r="AO3">
        <f t="shared" si="2"/>
        <v>2.4377540891208523E-7</v>
      </c>
      <c r="AP3">
        <f t="shared" si="2"/>
        <v>2.4377540891208523E-7</v>
      </c>
      <c r="AQ3">
        <f t="shared" si="2"/>
        <v>2.4377540891208523E-7</v>
      </c>
      <c r="AR3">
        <f t="shared" si="2"/>
        <v>2.4377540891208523E-7</v>
      </c>
      <c r="AS3">
        <f t="shared" si="2"/>
        <v>2.4377540891208523E-7</v>
      </c>
      <c r="AT3">
        <f t="shared" si="2"/>
        <v>2.4377540891208523E-7</v>
      </c>
      <c r="AU3">
        <f t="shared" si="2"/>
        <v>2.4377540891208523E-7</v>
      </c>
      <c r="AV3">
        <f t="shared" si="2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  <c r="CD3">
        <f t="shared" si="0"/>
        <v>2.4377540891208523E-7</v>
      </c>
    </row>
    <row r="4" spans="1:82">
      <c r="A4" s="16" t="s">
        <v>327</v>
      </c>
      <c r="B4" s="47">
        <f t="shared" si="1"/>
        <v>9.304238258080521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304238258080521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700179440418855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33121964148158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1.1331219641481588E-6</v>
      </c>
      <c r="G4" s="47">
        <f>SUMIFS('Combined Fuel Prices'!K:K,'Combined Fuel Prices'!$C:$C, "Natural Gas",'Combined Fuel Prices'!$AL:$AL,'BFPaT-pretax-electricity'!$A4) * (SUMIFS('Tax Percentages'!F:F,'Tax Percentages'!$A:$A,"Natural Gas"))</f>
        <v>1.1003836969813339E-6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809355911819932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672628777786704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614100153153073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631649938659965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618382936591623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693295434589216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796349292548349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902703856705964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1132632512474615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1110589343104153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1284637361569648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357758968733323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477374312162816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516741671924871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579999172032957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652090044186601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668967992595376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698454826115987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632764962323685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632514700942869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65923209014171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641004619607491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664864020838446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578959440208756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568990370321192E-6</v>
      </c>
      <c r="AG4">
        <f t="shared" si="2"/>
        <v>1.1568990370321192E-6</v>
      </c>
      <c r="AH4">
        <f t="shared" si="0"/>
        <v>1.1568990370321192E-6</v>
      </c>
      <c r="AI4">
        <f t="shared" si="0"/>
        <v>1.1568990370321192E-6</v>
      </c>
      <c r="AJ4">
        <f t="shared" si="0"/>
        <v>1.1568990370321192E-6</v>
      </c>
      <c r="AK4">
        <f t="shared" si="0"/>
        <v>1.1568990370321192E-6</v>
      </c>
      <c r="AL4">
        <f t="shared" si="0"/>
        <v>1.1568990370321192E-6</v>
      </c>
      <c r="AM4">
        <f t="shared" si="0"/>
        <v>1.1568990370321192E-6</v>
      </c>
      <c r="AN4">
        <f t="shared" si="0"/>
        <v>1.1568990370321192E-6</v>
      </c>
      <c r="AO4">
        <f t="shared" si="0"/>
        <v>1.1568990370321192E-6</v>
      </c>
      <c r="AP4">
        <f t="shared" si="0"/>
        <v>1.1568990370321192E-6</v>
      </c>
      <c r="AQ4">
        <f t="shared" si="0"/>
        <v>1.1568990370321192E-6</v>
      </c>
      <c r="AR4">
        <f t="shared" si="0"/>
        <v>1.1568990370321192E-6</v>
      </c>
      <c r="AS4">
        <f t="shared" si="0"/>
        <v>1.1568990370321192E-6</v>
      </c>
      <c r="AT4">
        <f t="shared" si="0"/>
        <v>1.1568990370321192E-6</v>
      </c>
      <c r="AU4">
        <f t="shared" si="0"/>
        <v>1.1568990370321192E-6</v>
      </c>
      <c r="AV4">
        <f t="shared" si="0"/>
        <v>1.1568990370321192E-6</v>
      </c>
      <c r="AW4">
        <f t="shared" si="0"/>
        <v>1.1568990370321192E-6</v>
      </c>
      <c r="AX4">
        <f t="shared" si="0"/>
        <v>1.1568990370321192E-6</v>
      </c>
      <c r="AY4">
        <f t="shared" si="0"/>
        <v>1.1568990370321192E-6</v>
      </c>
      <c r="AZ4">
        <f t="shared" si="0"/>
        <v>1.1568990370321192E-6</v>
      </c>
      <c r="BA4">
        <f t="shared" si="0"/>
        <v>1.1568990370321192E-6</v>
      </c>
      <c r="BB4">
        <f t="shared" si="0"/>
        <v>1.1568990370321192E-6</v>
      </c>
      <c r="BC4">
        <f t="shared" si="0"/>
        <v>1.1568990370321192E-6</v>
      </c>
      <c r="BD4">
        <f t="shared" si="0"/>
        <v>1.1568990370321192E-6</v>
      </c>
      <c r="BE4">
        <f t="shared" si="0"/>
        <v>1.1568990370321192E-6</v>
      </c>
      <c r="BF4">
        <f t="shared" si="0"/>
        <v>1.1568990370321192E-6</v>
      </c>
      <c r="BG4">
        <f t="shared" si="0"/>
        <v>1.1568990370321192E-6</v>
      </c>
      <c r="BH4">
        <f t="shared" si="0"/>
        <v>1.1568990370321192E-6</v>
      </c>
      <c r="BI4">
        <f t="shared" si="0"/>
        <v>1.1568990370321192E-6</v>
      </c>
      <c r="BJ4">
        <f t="shared" si="0"/>
        <v>1.1568990370321192E-6</v>
      </c>
      <c r="BK4">
        <f t="shared" si="0"/>
        <v>1.1568990370321192E-6</v>
      </c>
      <c r="BL4">
        <f t="shared" si="0"/>
        <v>1.1568990370321192E-6</v>
      </c>
      <c r="BM4">
        <f t="shared" si="0"/>
        <v>1.1568990370321192E-6</v>
      </c>
      <c r="BN4">
        <f t="shared" si="0"/>
        <v>1.1568990370321192E-6</v>
      </c>
      <c r="BO4">
        <f t="shared" si="0"/>
        <v>1.1568990370321192E-6</v>
      </c>
      <c r="BP4">
        <f t="shared" si="0"/>
        <v>1.1568990370321192E-6</v>
      </c>
      <c r="BQ4">
        <f t="shared" si="0"/>
        <v>1.1568990370321192E-6</v>
      </c>
      <c r="BR4">
        <f t="shared" si="0"/>
        <v>1.1568990370321192E-6</v>
      </c>
      <c r="BS4">
        <f t="shared" si="0"/>
        <v>1.1568990370321192E-6</v>
      </c>
      <c r="BT4">
        <f t="shared" si="0"/>
        <v>1.1568990370321192E-6</v>
      </c>
      <c r="BU4">
        <f t="shared" si="0"/>
        <v>1.1568990370321192E-6</v>
      </c>
      <c r="BV4">
        <f t="shared" si="0"/>
        <v>1.1568990370321192E-6</v>
      </c>
      <c r="BW4">
        <f t="shared" si="0"/>
        <v>1.1568990370321192E-6</v>
      </c>
      <c r="BX4">
        <f t="shared" si="0"/>
        <v>1.1568990370321192E-6</v>
      </c>
      <c r="BY4">
        <f t="shared" si="0"/>
        <v>1.1568990370321192E-6</v>
      </c>
      <c r="BZ4">
        <f t="shared" si="0"/>
        <v>1.1568990370321192E-6</v>
      </c>
      <c r="CA4">
        <f t="shared" si="0"/>
        <v>1.1568990370321192E-6</v>
      </c>
      <c r="CB4">
        <f t="shared" si="0"/>
        <v>1.1568990370321192E-6</v>
      </c>
      <c r="CC4">
        <f t="shared" si="0"/>
        <v>1.1568990370321192E-6</v>
      </c>
      <c r="CD4">
        <f t="shared" si="0"/>
        <v>1.1568990370321192E-6</v>
      </c>
    </row>
    <row r="5" spans="1:82">
      <c r="A5" s="16" t="s">
        <v>328</v>
      </c>
      <c r="B5" s="47">
        <f t="shared" si="1"/>
        <v>7.18782354701499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18782354701499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26430590504154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431806241139581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8.431806241139581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8.068075190730117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928096674907865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854280526101036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8401574433624568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838154373265268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829397926429128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877292821525092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925694937612973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991418715263469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8.170119268962412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8.10114972054329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239706810065838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278504626130315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372145334594931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8.387393384576603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8.415756482574429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465451879733888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456095614656851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464375336601040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3935238399686283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383710441433554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409360680308580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382327089052590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403620513387803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314151979439587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2994036958476168E-7</v>
      </c>
      <c r="AG5">
        <f t="shared" si="2"/>
        <v>8.2994036958476168E-7</v>
      </c>
      <c r="AH5">
        <f t="shared" si="0"/>
        <v>8.2994036958476168E-7</v>
      </c>
      <c r="AI5">
        <f t="shared" si="0"/>
        <v>8.2994036958476168E-7</v>
      </c>
      <c r="AJ5">
        <f t="shared" si="0"/>
        <v>8.2994036958476168E-7</v>
      </c>
      <c r="AK5">
        <f t="shared" si="0"/>
        <v>8.2994036958476168E-7</v>
      </c>
      <c r="AL5">
        <f t="shared" si="0"/>
        <v>8.2994036958476168E-7</v>
      </c>
      <c r="AM5">
        <f t="shared" si="0"/>
        <v>8.2994036958476168E-7</v>
      </c>
      <c r="AN5">
        <f t="shared" si="0"/>
        <v>8.2994036958476168E-7</v>
      </c>
      <c r="AO5">
        <f t="shared" si="0"/>
        <v>8.2994036958476168E-7</v>
      </c>
      <c r="AP5">
        <f t="shared" si="0"/>
        <v>8.2994036958476168E-7</v>
      </c>
      <c r="AQ5">
        <f t="shared" si="0"/>
        <v>8.2994036958476168E-7</v>
      </c>
      <c r="AR5">
        <f t="shared" si="0"/>
        <v>8.2994036958476168E-7</v>
      </c>
      <c r="AS5">
        <f t="shared" si="0"/>
        <v>8.2994036958476168E-7</v>
      </c>
      <c r="AT5">
        <f t="shared" si="0"/>
        <v>8.2994036958476168E-7</v>
      </c>
      <c r="AU5">
        <f t="shared" si="0"/>
        <v>8.2994036958476168E-7</v>
      </c>
      <c r="AV5">
        <f t="shared" si="0"/>
        <v>8.2994036958476168E-7</v>
      </c>
      <c r="AW5">
        <f t="shared" si="0"/>
        <v>8.2994036958476168E-7</v>
      </c>
      <c r="AX5">
        <f t="shared" si="0"/>
        <v>8.2994036958476168E-7</v>
      </c>
      <c r="AY5">
        <f t="shared" si="0"/>
        <v>8.2994036958476168E-7</v>
      </c>
      <c r="AZ5">
        <f t="shared" si="0"/>
        <v>8.2994036958476168E-7</v>
      </c>
      <c r="BA5">
        <f t="shared" si="0"/>
        <v>8.2994036958476168E-7</v>
      </c>
      <c r="BB5">
        <f t="shared" si="0"/>
        <v>8.2994036958476168E-7</v>
      </c>
      <c r="BC5">
        <f t="shared" si="0"/>
        <v>8.2994036958476168E-7</v>
      </c>
      <c r="BD5">
        <f t="shared" si="0"/>
        <v>8.2994036958476168E-7</v>
      </c>
      <c r="BE5">
        <f t="shared" si="0"/>
        <v>8.2994036958476168E-7</v>
      </c>
      <c r="BF5">
        <f t="shared" si="0"/>
        <v>8.2994036958476168E-7</v>
      </c>
      <c r="BG5">
        <f t="shared" si="0"/>
        <v>8.2994036958476168E-7</v>
      </c>
      <c r="BH5">
        <f t="shared" si="0"/>
        <v>8.2994036958476168E-7</v>
      </c>
      <c r="BI5">
        <f t="shared" si="0"/>
        <v>8.2994036958476168E-7</v>
      </c>
      <c r="BJ5">
        <f t="shared" si="0"/>
        <v>8.2994036958476168E-7</v>
      </c>
      <c r="BK5">
        <f t="shared" si="0"/>
        <v>8.2994036958476168E-7</v>
      </c>
      <c r="BL5">
        <f t="shared" si="0"/>
        <v>8.2994036958476168E-7</v>
      </c>
      <c r="BM5">
        <f t="shared" si="0"/>
        <v>8.2994036958476168E-7</v>
      </c>
      <c r="BN5">
        <f t="shared" si="0"/>
        <v>8.2994036958476168E-7</v>
      </c>
      <c r="BO5">
        <f t="shared" si="0"/>
        <v>8.2994036958476168E-7</v>
      </c>
      <c r="BP5">
        <f t="shared" si="0"/>
        <v>8.2994036958476168E-7</v>
      </c>
      <c r="BQ5">
        <f t="shared" si="0"/>
        <v>8.2994036958476168E-7</v>
      </c>
      <c r="BR5">
        <f t="shared" si="0"/>
        <v>8.2994036958476168E-7</v>
      </c>
      <c r="BS5">
        <f t="shared" si="0"/>
        <v>8.2994036958476168E-7</v>
      </c>
      <c r="BT5">
        <f t="shared" si="0"/>
        <v>8.2994036958476168E-7</v>
      </c>
      <c r="BU5">
        <f t="shared" si="0"/>
        <v>8.2994036958476168E-7</v>
      </c>
      <c r="BV5">
        <f t="shared" si="0"/>
        <v>8.2994036958476168E-7</v>
      </c>
      <c r="BW5">
        <f t="shared" si="0"/>
        <v>8.2994036958476168E-7</v>
      </c>
      <c r="BX5">
        <f t="shared" si="0"/>
        <v>8.2994036958476168E-7</v>
      </c>
      <c r="BY5">
        <f t="shared" si="0"/>
        <v>8.2994036958476168E-7</v>
      </c>
      <c r="BZ5">
        <f t="shared" si="0"/>
        <v>8.2994036958476168E-7</v>
      </c>
      <c r="CA5">
        <f t="shared" si="0"/>
        <v>8.2994036958476168E-7</v>
      </c>
      <c r="CB5">
        <f t="shared" si="0"/>
        <v>8.2994036958476168E-7</v>
      </c>
      <c r="CC5">
        <f t="shared" si="0"/>
        <v>8.2994036958476168E-7</v>
      </c>
      <c r="CD5">
        <f t="shared" si="0"/>
        <v>8.2994036958476168E-7</v>
      </c>
    </row>
    <row r="6" spans="1:82">
      <c r="A6" s="16" t="s">
        <v>329</v>
      </c>
      <c r="B6" s="47">
        <f t="shared" si="1"/>
        <v>5.436504635162929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436504635162929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524396236914904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6.614174938835333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6.614174938835333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6.185952235240113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984449525755554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873075972330203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816877518040125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829389980568382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794738491555547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82088615006258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874429110796116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927544761692298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6.020720920268678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99520134830261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6.058389502915786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090691264794108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16658087465151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170473125767515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19573462840436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210465005748294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203071675791569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201805514377251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13797232672660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149100675735733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155892629523459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132323756424881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135305722553151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6.077686624382279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0694503465100311E-7</v>
      </c>
      <c r="AG6">
        <f t="shared" si="2"/>
        <v>6.0694503465100311E-7</v>
      </c>
      <c r="AH6">
        <f t="shared" si="0"/>
        <v>6.0694503465100311E-7</v>
      </c>
      <c r="AI6">
        <f t="shared" si="0"/>
        <v>6.0694503465100311E-7</v>
      </c>
      <c r="AJ6">
        <f t="shared" si="0"/>
        <v>6.0694503465100311E-7</v>
      </c>
      <c r="AK6">
        <f t="shared" si="0"/>
        <v>6.0694503465100311E-7</v>
      </c>
      <c r="AL6">
        <f t="shared" si="0"/>
        <v>6.0694503465100311E-7</v>
      </c>
      <c r="AM6">
        <f t="shared" si="0"/>
        <v>6.0694503465100311E-7</v>
      </c>
      <c r="AN6">
        <f t="shared" si="0"/>
        <v>6.0694503465100311E-7</v>
      </c>
      <c r="AO6">
        <f t="shared" si="0"/>
        <v>6.0694503465100311E-7</v>
      </c>
      <c r="AP6">
        <f t="shared" si="0"/>
        <v>6.0694503465100311E-7</v>
      </c>
      <c r="AQ6">
        <f t="shared" si="0"/>
        <v>6.0694503465100311E-7</v>
      </c>
      <c r="AR6">
        <f t="shared" si="0"/>
        <v>6.0694503465100311E-7</v>
      </c>
      <c r="AS6">
        <f t="shared" si="0"/>
        <v>6.0694503465100311E-7</v>
      </c>
      <c r="AT6">
        <f t="shared" si="0"/>
        <v>6.0694503465100311E-7</v>
      </c>
      <c r="AU6">
        <f t="shared" si="0"/>
        <v>6.0694503465100311E-7</v>
      </c>
      <c r="AV6">
        <f t="shared" si="0"/>
        <v>6.0694503465100311E-7</v>
      </c>
      <c r="AW6">
        <f t="shared" si="0"/>
        <v>6.0694503465100311E-7</v>
      </c>
      <c r="AX6">
        <f t="shared" si="0"/>
        <v>6.0694503465100311E-7</v>
      </c>
      <c r="AY6">
        <f t="shared" si="0"/>
        <v>6.0694503465100311E-7</v>
      </c>
      <c r="AZ6">
        <f t="shared" si="0"/>
        <v>6.0694503465100311E-7</v>
      </c>
      <c r="BA6">
        <f t="shared" si="0"/>
        <v>6.0694503465100311E-7</v>
      </c>
      <c r="BB6">
        <f t="shared" si="0"/>
        <v>6.0694503465100311E-7</v>
      </c>
      <c r="BC6">
        <f t="shared" si="0"/>
        <v>6.0694503465100311E-7</v>
      </c>
      <c r="BD6">
        <f t="shared" si="0"/>
        <v>6.0694503465100311E-7</v>
      </c>
      <c r="BE6">
        <f t="shared" si="0"/>
        <v>6.0694503465100311E-7</v>
      </c>
      <c r="BF6">
        <f t="shared" si="0"/>
        <v>6.0694503465100311E-7</v>
      </c>
      <c r="BG6">
        <f t="shared" si="0"/>
        <v>6.0694503465100311E-7</v>
      </c>
      <c r="BH6">
        <f t="shared" si="0"/>
        <v>6.0694503465100311E-7</v>
      </c>
      <c r="BI6">
        <f t="shared" si="0"/>
        <v>6.0694503465100311E-7</v>
      </c>
      <c r="BJ6">
        <f t="shared" si="0"/>
        <v>6.0694503465100311E-7</v>
      </c>
      <c r="BK6">
        <f t="shared" si="0"/>
        <v>6.0694503465100311E-7</v>
      </c>
      <c r="BL6">
        <f t="shared" si="0"/>
        <v>6.0694503465100311E-7</v>
      </c>
      <c r="BM6">
        <f t="shared" si="0"/>
        <v>6.0694503465100311E-7</v>
      </c>
      <c r="BN6">
        <f t="shared" si="0"/>
        <v>6.0694503465100311E-7</v>
      </c>
      <c r="BO6">
        <f t="shared" si="0"/>
        <v>6.0694503465100311E-7</v>
      </c>
      <c r="BP6">
        <f t="shared" si="0"/>
        <v>6.0694503465100311E-7</v>
      </c>
      <c r="BQ6">
        <f t="shared" si="0"/>
        <v>6.0694503465100311E-7</v>
      </c>
      <c r="BR6">
        <f t="shared" si="0"/>
        <v>6.0694503465100311E-7</v>
      </c>
      <c r="BS6">
        <f t="shared" si="0"/>
        <v>6.0694503465100311E-7</v>
      </c>
      <c r="BT6">
        <f t="shared" si="0"/>
        <v>6.0694503465100311E-7</v>
      </c>
      <c r="BU6">
        <f t="shared" si="0"/>
        <v>6.0694503465100311E-7</v>
      </c>
      <c r="BV6">
        <f t="shared" si="0"/>
        <v>6.0694503465100311E-7</v>
      </c>
      <c r="BW6">
        <f t="shared" si="0"/>
        <v>6.0694503465100311E-7</v>
      </c>
      <c r="BX6">
        <f t="shared" si="0"/>
        <v>6.0694503465100311E-7</v>
      </c>
      <c r="BY6">
        <f t="shared" si="0"/>
        <v>6.0694503465100311E-7</v>
      </c>
      <c r="BZ6">
        <f t="shared" si="0"/>
        <v>6.0694503465100311E-7</v>
      </c>
      <c r="CA6">
        <f t="shared" si="0"/>
        <v>6.0694503465100311E-7</v>
      </c>
      <c r="CB6">
        <f t="shared" si="0"/>
        <v>6.0694503465100311E-7</v>
      </c>
      <c r="CC6">
        <f t="shared" si="0"/>
        <v>6.0694503465100311E-7</v>
      </c>
      <c r="CD6">
        <f t="shared" si="0"/>
        <v>6.0694503465100311E-7</v>
      </c>
    </row>
    <row r="7" spans="1:82">
      <c r="A7" s="16" t="s">
        <v>330</v>
      </c>
      <c r="B7" s="47">
        <f t="shared" si="1"/>
        <v>5.436504635162929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436504635162929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622112321677724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093313275325962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658853899737979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38815907767709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307814907220800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266490568790831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260240226903006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266785536564007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271389359237479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300089233549354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346375136949608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39215803229628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485468374843429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480086148076898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563885265941100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597582340276166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651237392847819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671944635040628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700436179120490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717191554835628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723179142574182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728791011016086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716500542157917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72283554991595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766849305512273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7590868369814775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7786761127503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742213624931905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7556008937464267E-7</v>
      </c>
      <c r="AG7">
        <f t="shared" si="2"/>
        <v>6.7556008937464267E-7</v>
      </c>
      <c r="AH7">
        <f t="shared" si="0"/>
        <v>6.7556008937464267E-7</v>
      </c>
      <c r="AI7">
        <f t="shared" si="0"/>
        <v>6.7556008937464267E-7</v>
      </c>
      <c r="AJ7">
        <f t="shared" si="0"/>
        <v>6.7556008937464267E-7</v>
      </c>
      <c r="AK7">
        <f t="shared" si="0"/>
        <v>6.7556008937464267E-7</v>
      </c>
      <c r="AL7">
        <f t="shared" si="0"/>
        <v>6.7556008937464267E-7</v>
      </c>
      <c r="AM7">
        <f t="shared" si="0"/>
        <v>6.7556008937464267E-7</v>
      </c>
      <c r="AN7">
        <f t="shared" si="0"/>
        <v>6.7556008937464267E-7</v>
      </c>
      <c r="AO7">
        <f t="shared" si="0"/>
        <v>6.7556008937464267E-7</v>
      </c>
      <c r="AP7">
        <f t="shared" si="0"/>
        <v>6.7556008937464267E-7</v>
      </c>
      <c r="AQ7">
        <f t="shared" si="0"/>
        <v>6.7556008937464267E-7</v>
      </c>
      <c r="AR7">
        <f t="shared" si="0"/>
        <v>6.7556008937464267E-7</v>
      </c>
      <c r="AS7">
        <f t="shared" si="0"/>
        <v>6.7556008937464267E-7</v>
      </c>
      <c r="AT7">
        <f t="shared" si="0"/>
        <v>6.7556008937464267E-7</v>
      </c>
      <c r="AU7">
        <f t="shared" si="0"/>
        <v>6.7556008937464267E-7</v>
      </c>
      <c r="AV7">
        <f t="shared" si="0"/>
        <v>6.7556008937464267E-7</v>
      </c>
      <c r="AW7">
        <f t="shared" si="0"/>
        <v>6.7556008937464267E-7</v>
      </c>
      <c r="AX7">
        <f t="shared" si="0"/>
        <v>6.7556008937464267E-7</v>
      </c>
      <c r="AY7">
        <f t="shared" si="0"/>
        <v>6.7556008937464267E-7</v>
      </c>
      <c r="AZ7">
        <f t="shared" si="0"/>
        <v>6.7556008937464267E-7</v>
      </c>
      <c r="BA7">
        <f t="shared" si="0"/>
        <v>6.7556008937464267E-7</v>
      </c>
      <c r="BB7">
        <f t="shared" si="0"/>
        <v>6.7556008937464267E-7</v>
      </c>
      <c r="BC7">
        <f t="shared" si="0"/>
        <v>6.7556008937464267E-7</v>
      </c>
      <c r="BD7">
        <f t="shared" si="0"/>
        <v>6.7556008937464267E-7</v>
      </c>
      <c r="BE7">
        <f t="shared" si="0"/>
        <v>6.7556008937464267E-7</v>
      </c>
      <c r="BF7">
        <f t="shared" si="0"/>
        <v>6.7556008937464267E-7</v>
      </c>
      <c r="BG7">
        <f t="shared" ref="AH7:CD9" si="3">BF7</f>
        <v>6.7556008937464267E-7</v>
      </c>
      <c r="BH7">
        <f t="shared" si="3"/>
        <v>6.7556008937464267E-7</v>
      </c>
      <c r="BI7">
        <f t="shared" si="3"/>
        <v>6.7556008937464267E-7</v>
      </c>
      <c r="BJ7">
        <f t="shared" si="3"/>
        <v>6.7556008937464267E-7</v>
      </c>
      <c r="BK7">
        <f t="shared" si="3"/>
        <v>6.7556008937464267E-7</v>
      </c>
      <c r="BL7">
        <f t="shared" si="3"/>
        <v>6.7556008937464267E-7</v>
      </c>
      <c r="BM7">
        <f t="shared" si="3"/>
        <v>6.7556008937464267E-7</v>
      </c>
      <c r="BN7">
        <f t="shared" si="3"/>
        <v>6.7556008937464267E-7</v>
      </c>
      <c r="BO7">
        <f t="shared" si="3"/>
        <v>6.7556008937464267E-7</v>
      </c>
      <c r="BP7">
        <f t="shared" si="3"/>
        <v>6.7556008937464267E-7</v>
      </c>
      <c r="BQ7">
        <f t="shared" si="3"/>
        <v>6.7556008937464267E-7</v>
      </c>
      <c r="BR7">
        <f t="shared" si="3"/>
        <v>6.7556008937464267E-7</v>
      </c>
      <c r="BS7">
        <f t="shared" si="3"/>
        <v>6.7556008937464267E-7</v>
      </c>
      <c r="BT7">
        <f t="shared" si="3"/>
        <v>6.7556008937464267E-7</v>
      </c>
      <c r="BU7">
        <f t="shared" si="3"/>
        <v>6.7556008937464267E-7</v>
      </c>
      <c r="BV7">
        <f t="shared" si="3"/>
        <v>6.7556008937464267E-7</v>
      </c>
      <c r="BW7">
        <f t="shared" si="3"/>
        <v>6.7556008937464267E-7</v>
      </c>
      <c r="BX7">
        <f t="shared" si="3"/>
        <v>6.7556008937464267E-7</v>
      </c>
      <c r="BY7">
        <f t="shared" si="3"/>
        <v>6.7556008937464267E-7</v>
      </c>
      <c r="BZ7">
        <f t="shared" si="3"/>
        <v>6.7556008937464267E-7</v>
      </c>
      <c r="CA7">
        <f t="shared" si="3"/>
        <v>6.7556008937464267E-7</v>
      </c>
      <c r="CB7">
        <f t="shared" si="3"/>
        <v>6.7556008937464267E-7</v>
      </c>
      <c r="CC7">
        <f t="shared" si="3"/>
        <v>6.7556008937464267E-7</v>
      </c>
      <c r="CD7">
        <f t="shared" si="3"/>
        <v>6.7556008937464267E-7</v>
      </c>
    </row>
    <row r="8" spans="1:82">
      <c r="A8" s="16" t="s">
        <v>331</v>
      </c>
      <c r="B8" s="47">
        <f t="shared" si="1"/>
        <v>5.436504635162929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436504635162929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622112321677724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093313275325962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658853899737979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38815907767709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307814907220800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266490568790831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260240226903006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266785536564007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271389359237479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300089233549354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346375136949608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39215803229628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485468374843429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480086148076898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563885265941100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597582340276166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651237392847819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671944635040628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700436179120490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717191554835628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7231791425741827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728791011016086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716500542157917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72283554991595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766849305512273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7590868369814775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7786761127503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742213624931905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7556008937464267E-7</v>
      </c>
      <c r="AG8">
        <f t="shared" si="2"/>
        <v>6.7556008937464267E-7</v>
      </c>
      <c r="AH8">
        <f t="shared" si="3"/>
        <v>6.7556008937464267E-7</v>
      </c>
      <c r="AI8">
        <f t="shared" si="3"/>
        <v>6.7556008937464267E-7</v>
      </c>
      <c r="AJ8">
        <f t="shared" si="3"/>
        <v>6.7556008937464267E-7</v>
      </c>
      <c r="AK8">
        <f t="shared" si="3"/>
        <v>6.7556008937464267E-7</v>
      </c>
      <c r="AL8">
        <f t="shared" si="3"/>
        <v>6.7556008937464267E-7</v>
      </c>
      <c r="AM8">
        <f t="shared" si="3"/>
        <v>6.7556008937464267E-7</v>
      </c>
      <c r="AN8">
        <f t="shared" si="3"/>
        <v>6.7556008937464267E-7</v>
      </c>
      <c r="AO8">
        <f t="shared" si="3"/>
        <v>6.7556008937464267E-7</v>
      </c>
      <c r="AP8">
        <f t="shared" si="3"/>
        <v>6.7556008937464267E-7</v>
      </c>
      <c r="AQ8">
        <f t="shared" si="3"/>
        <v>6.7556008937464267E-7</v>
      </c>
      <c r="AR8">
        <f t="shared" si="3"/>
        <v>6.7556008937464267E-7</v>
      </c>
      <c r="AS8">
        <f t="shared" si="3"/>
        <v>6.7556008937464267E-7</v>
      </c>
      <c r="AT8">
        <f t="shared" si="3"/>
        <v>6.7556008937464267E-7</v>
      </c>
      <c r="AU8">
        <f t="shared" si="3"/>
        <v>6.7556008937464267E-7</v>
      </c>
      <c r="AV8">
        <f t="shared" si="3"/>
        <v>6.7556008937464267E-7</v>
      </c>
      <c r="AW8">
        <f t="shared" si="3"/>
        <v>6.7556008937464267E-7</v>
      </c>
      <c r="AX8">
        <f t="shared" si="3"/>
        <v>6.7556008937464267E-7</v>
      </c>
      <c r="AY8">
        <f t="shared" si="3"/>
        <v>6.7556008937464267E-7</v>
      </c>
      <c r="AZ8">
        <f t="shared" si="3"/>
        <v>6.7556008937464267E-7</v>
      </c>
      <c r="BA8">
        <f t="shared" si="3"/>
        <v>6.7556008937464267E-7</v>
      </c>
      <c r="BB8">
        <f t="shared" si="3"/>
        <v>6.7556008937464267E-7</v>
      </c>
      <c r="BC8">
        <f t="shared" si="3"/>
        <v>6.7556008937464267E-7</v>
      </c>
      <c r="BD8">
        <f t="shared" si="3"/>
        <v>6.7556008937464267E-7</v>
      </c>
      <c r="BE8">
        <f t="shared" si="3"/>
        <v>6.7556008937464267E-7</v>
      </c>
      <c r="BF8">
        <f t="shared" si="3"/>
        <v>6.7556008937464267E-7</v>
      </c>
      <c r="BG8">
        <f t="shared" si="3"/>
        <v>6.7556008937464267E-7</v>
      </c>
      <c r="BH8">
        <f t="shared" si="3"/>
        <v>6.7556008937464267E-7</v>
      </c>
      <c r="BI8">
        <f t="shared" si="3"/>
        <v>6.7556008937464267E-7</v>
      </c>
      <c r="BJ8">
        <f t="shared" si="3"/>
        <v>6.7556008937464267E-7</v>
      </c>
      <c r="BK8">
        <f t="shared" si="3"/>
        <v>6.7556008937464267E-7</v>
      </c>
      <c r="BL8">
        <f t="shared" si="3"/>
        <v>6.7556008937464267E-7</v>
      </c>
      <c r="BM8">
        <f t="shared" si="3"/>
        <v>6.7556008937464267E-7</v>
      </c>
      <c r="BN8">
        <f t="shared" si="3"/>
        <v>6.7556008937464267E-7</v>
      </c>
      <c r="BO8">
        <f t="shared" si="3"/>
        <v>6.7556008937464267E-7</v>
      </c>
      <c r="BP8">
        <f t="shared" si="3"/>
        <v>6.7556008937464267E-7</v>
      </c>
      <c r="BQ8">
        <f t="shared" si="3"/>
        <v>6.7556008937464267E-7</v>
      </c>
      <c r="BR8">
        <f t="shared" si="3"/>
        <v>6.7556008937464267E-7</v>
      </c>
      <c r="BS8">
        <f t="shared" si="3"/>
        <v>6.7556008937464267E-7</v>
      </c>
      <c r="BT8">
        <f t="shared" si="3"/>
        <v>6.7556008937464267E-7</v>
      </c>
      <c r="BU8">
        <f t="shared" si="3"/>
        <v>6.7556008937464267E-7</v>
      </c>
      <c r="BV8">
        <f t="shared" si="3"/>
        <v>6.7556008937464267E-7</v>
      </c>
      <c r="BW8">
        <f t="shared" si="3"/>
        <v>6.7556008937464267E-7</v>
      </c>
      <c r="BX8">
        <f t="shared" si="3"/>
        <v>6.7556008937464267E-7</v>
      </c>
      <c r="BY8">
        <f t="shared" si="3"/>
        <v>6.7556008937464267E-7</v>
      </c>
      <c r="BZ8">
        <f t="shared" si="3"/>
        <v>6.7556008937464267E-7</v>
      </c>
      <c r="CA8">
        <f t="shared" si="3"/>
        <v>6.7556008937464267E-7</v>
      </c>
      <c r="CB8">
        <f t="shared" si="3"/>
        <v>6.7556008937464267E-7</v>
      </c>
      <c r="CC8">
        <f t="shared" si="3"/>
        <v>6.7556008937464267E-7</v>
      </c>
      <c r="CD8">
        <f t="shared" si="3"/>
        <v>6.7556008937464267E-7</v>
      </c>
    </row>
    <row r="9" spans="1:82">
      <c r="A9" s="16" t="s">
        <v>332</v>
      </c>
      <c r="B9" s="47">
        <f t="shared" si="1"/>
        <v>5.436504635162929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436504635162929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622112321677724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093313275325962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658853899737979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38815907767709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307814907220800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266490568790831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260240226903006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266785536564007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271389359237479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300089233549354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346375136949608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39215803229628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485468374843429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480086148076898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563885265941100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597582340276166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651237392847819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671944635040628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700436179120490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717191554835628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7231791425741827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728791011016086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716500542157917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72283554991595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766849305512273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7590868369814775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7786761127503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742213624931905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7556008937464267E-7</v>
      </c>
      <c r="AG9">
        <f t="shared" si="2"/>
        <v>6.7556008937464267E-7</v>
      </c>
      <c r="AH9">
        <f t="shared" si="3"/>
        <v>6.7556008937464267E-7</v>
      </c>
      <c r="AI9">
        <f t="shared" si="3"/>
        <v>6.7556008937464267E-7</v>
      </c>
      <c r="AJ9">
        <f t="shared" si="3"/>
        <v>6.7556008937464267E-7</v>
      </c>
      <c r="AK9">
        <f t="shared" si="3"/>
        <v>6.7556008937464267E-7</v>
      </c>
      <c r="AL9">
        <f t="shared" si="3"/>
        <v>6.7556008937464267E-7</v>
      </c>
      <c r="AM9">
        <f t="shared" si="3"/>
        <v>6.7556008937464267E-7</v>
      </c>
      <c r="AN9">
        <f t="shared" si="3"/>
        <v>6.7556008937464267E-7</v>
      </c>
      <c r="AO9">
        <f t="shared" si="3"/>
        <v>6.7556008937464267E-7</v>
      </c>
      <c r="AP9">
        <f t="shared" si="3"/>
        <v>6.7556008937464267E-7</v>
      </c>
      <c r="AQ9">
        <f t="shared" si="3"/>
        <v>6.7556008937464267E-7</v>
      </c>
      <c r="AR9">
        <f t="shared" si="3"/>
        <v>6.7556008937464267E-7</v>
      </c>
      <c r="AS9">
        <f t="shared" si="3"/>
        <v>6.7556008937464267E-7</v>
      </c>
      <c r="AT9">
        <f t="shared" si="3"/>
        <v>6.7556008937464267E-7</v>
      </c>
      <c r="AU9">
        <f t="shared" si="3"/>
        <v>6.7556008937464267E-7</v>
      </c>
      <c r="AV9">
        <f t="shared" si="3"/>
        <v>6.7556008937464267E-7</v>
      </c>
      <c r="AW9">
        <f t="shared" si="3"/>
        <v>6.7556008937464267E-7</v>
      </c>
      <c r="AX9">
        <f t="shared" si="3"/>
        <v>6.7556008937464267E-7</v>
      </c>
      <c r="AY9">
        <f t="shared" si="3"/>
        <v>6.7556008937464267E-7</v>
      </c>
      <c r="AZ9">
        <f t="shared" si="3"/>
        <v>6.7556008937464267E-7</v>
      </c>
      <c r="BA9">
        <f t="shared" si="3"/>
        <v>6.7556008937464267E-7</v>
      </c>
      <c r="BB9">
        <f t="shared" si="3"/>
        <v>6.7556008937464267E-7</v>
      </c>
      <c r="BC9">
        <f t="shared" si="3"/>
        <v>6.7556008937464267E-7</v>
      </c>
      <c r="BD9">
        <f t="shared" si="3"/>
        <v>6.7556008937464267E-7</v>
      </c>
      <c r="BE9">
        <f t="shared" si="3"/>
        <v>6.7556008937464267E-7</v>
      </c>
      <c r="BF9">
        <f t="shared" si="3"/>
        <v>6.7556008937464267E-7</v>
      </c>
      <c r="BG9">
        <f t="shared" si="3"/>
        <v>6.7556008937464267E-7</v>
      </c>
      <c r="BH9">
        <f t="shared" si="3"/>
        <v>6.7556008937464267E-7</v>
      </c>
      <c r="BI9">
        <f t="shared" si="3"/>
        <v>6.7556008937464267E-7</v>
      </c>
      <c r="BJ9">
        <f t="shared" si="3"/>
        <v>6.7556008937464267E-7</v>
      </c>
      <c r="BK9">
        <f t="shared" si="3"/>
        <v>6.7556008937464267E-7</v>
      </c>
      <c r="BL9">
        <f t="shared" si="3"/>
        <v>6.7556008937464267E-7</v>
      </c>
      <c r="BM9">
        <f t="shared" si="3"/>
        <v>6.7556008937464267E-7</v>
      </c>
      <c r="BN9">
        <f t="shared" si="3"/>
        <v>6.7556008937464267E-7</v>
      </c>
      <c r="BO9">
        <f t="shared" si="3"/>
        <v>6.7556008937464267E-7</v>
      </c>
      <c r="BP9">
        <f t="shared" si="3"/>
        <v>6.7556008937464267E-7</v>
      </c>
      <c r="BQ9">
        <f t="shared" si="3"/>
        <v>6.7556008937464267E-7</v>
      </c>
      <c r="BR9">
        <f t="shared" si="3"/>
        <v>6.7556008937464267E-7</v>
      </c>
      <c r="BS9">
        <f t="shared" si="3"/>
        <v>6.7556008937464267E-7</v>
      </c>
      <c r="BT9">
        <f t="shared" si="3"/>
        <v>6.7556008937464267E-7</v>
      </c>
      <c r="BU9">
        <f t="shared" si="3"/>
        <v>6.7556008937464267E-7</v>
      </c>
      <c r="BV9">
        <f t="shared" si="3"/>
        <v>6.7556008937464267E-7</v>
      </c>
      <c r="BW9">
        <f t="shared" si="3"/>
        <v>6.7556008937464267E-7</v>
      </c>
      <c r="BX9">
        <f t="shared" si="3"/>
        <v>6.7556008937464267E-7</v>
      </c>
      <c r="BY9">
        <f t="shared" si="3"/>
        <v>6.7556008937464267E-7</v>
      </c>
      <c r="BZ9">
        <f t="shared" si="3"/>
        <v>6.7556008937464267E-7</v>
      </c>
      <c r="CA9">
        <f t="shared" si="3"/>
        <v>6.7556008937464267E-7</v>
      </c>
      <c r="CB9">
        <f t="shared" si="3"/>
        <v>6.7556008937464267E-7</v>
      </c>
      <c r="CC9">
        <f t="shared" si="3"/>
        <v>6.7556008937464267E-7</v>
      </c>
      <c r="CD9">
        <f t="shared" si="3"/>
        <v>6.755600893746426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G4">
        <f>AF4</f>
        <v>5.0100838825834599E-7</v>
      </c>
      <c r="AH4">
        <f t="shared" ref="AG4:AV9" si="3">AG4</f>
        <v>5.0100838825834599E-7</v>
      </c>
      <c r="AI4">
        <f t="shared" si="3"/>
        <v>5.0100838825834599E-7</v>
      </c>
      <c r="AJ4">
        <f t="shared" si="3"/>
        <v>5.0100838825834599E-7</v>
      </c>
      <c r="AK4">
        <f t="shared" si="3"/>
        <v>5.0100838825834599E-7</v>
      </c>
      <c r="AL4">
        <f t="shared" si="3"/>
        <v>5.0100838825834599E-7</v>
      </c>
      <c r="AM4">
        <f t="shared" si="3"/>
        <v>5.0100838825834599E-7</v>
      </c>
      <c r="AN4">
        <f t="shared" si="3"/>
        <v>5.0100838825834599E-7</v>
      </c>
      <c r="AO4">
        <f t="shared" si="3"/>
        <v>5.0100838825834599E-7</v>
      </c>
      <c r="AP4">
        <f t="shared" si="3"/>
        <v>5.0100838825834599E-7</v>
      </c>
      <c r="AQ4">
        <f t="shared" si="3"/>
        <v>5.0100838825834599E-7</v>
      </c>
      <c r="AR4">
        <f t="shared" si="3"/>
        <v>5.0100838825834599E-7</v>
      </c>
      <c r="AS4">
        <f t="shared" si="3"/>
        <v>5.0100838825834599E-7</v>
      </c>
      <c r="AT4">
        <f t="shared" si="3"/>
        <v>5.0100838825834599E-7</v>
      </c>
      <c r="AU4">
        <f t="shared" si="3"/>
        <v>5.0100838825834599E-7</v>
      </c>
      <c r="AV4">
        <f t="shared" si="3"/>
        <v>5.0100838825834599E-7</v>
      </c>
      <c r="AW4">
        <f t="shared" ref="AW4:CD4" si="4">AV4</f>
        <v>5.0100838825834599E-7</v>
      </c>
      <c r="AX4">
        <f t="shared" si="4"/>
        <v>5.0100838825834599E-7</v>
      </c>
      <c r="AY4">
        <f t="shared" si="4"/>
        <v>5.0100838825834599E-7</v>
      </c>
      <c r="AZ4">
        <f t="shared" si="4"/>
        <v>5.0100838825834599E-7</v>
      </c>
      <c r="BA4">
        <f t="shared" si="4"/>
        <v>5.0100838825834599E-7</v>
      </c>
      <c r="BB4">
        <f t="shared" si="4"/>
        <v>5.0100838825834599E-7</v>
      </c>
      <c r="BC4">
        <f t="shared" si="4"/>
        <v>5.0100838825834599E-7</v>
      </c>
      <c r="BD4">
        <f t="shared" si="4"/>
        <v>5.0100838825834599E-7</v>
      </c>
      <c r="BE4">
        <f t="shared" si="4"/>
        <v>5.0100838825834599E-7</v>
      </c>
      <c r="BF4">
        <f t="shared" si="4"/>
        <v>5.0100838825834599E-7</v>
      </c>
      <c r="BG4">
        <f t="shared" si="4"/>
        <v>5.0100838825834599E-7</v>
      </c>
      <c r="BH4">
        <f t="shared" si="4"/>
        <v>5.0100838825834599E-7</v>
      </c>
      <c r="BI4">
        <f t="shared" si="4"/>
        <v>5.0100838825834599E-7</v>
      </c>
      <c r="BJ4">
        <f t="shared" si="4"/>
        <v>5.0100838825834599E-7</v>
      </c>
      <c r="BK4">
        <f t="shared" si="4"/>
        <v>5.0100838825834599E-7</v>
      </c>
      <c r="BL4">
        <f t="shared" si="4"/>
        <v>5.0100838825834599E-7</v>
      </c>
      <c r="BM4">
        <f t="shared" si="4"/>
        <v>5.0100838825834599E-7</v>
      </c>
      <c r="BN4">
        <f t="shared" si="4"/>
        <v>5.0100838825834599E-7</v>
      </c>
      <c r="BO4">
        <f t="shared" si="4"/>
        <v>5.0100838825834599E-7</v>
      </c>
      <c r="BP4">
        <f t="shared" si="4"/>
        <v>5.0100838825834599E-7</v>
      </c>
      <c r="BQ4">
        <f t="shared" si="4"/>
        <v>5.0100838825834599E-7</v>
      </c>
      <c r="BR4">
        <f t="shared" si="4"/>
        <v>5.0100838825834599E-7</v>
      </c>
      <c r="BS4">
        <f t="shared" si="4"/>
        <v>5.0100838825834599E-7</v>
      </c>
      <c r="BT4">
        <f t="shared" si="4"/>
        <v>5.0100838825834599E-7</v>
      </c>
      <c r="BU4">
        <f t="shared" si="4"/>
        <v>5.0100838825834599E-7</v>
      </c>
      <c r="BV4">
        <f t="shared" si="4"/>
        <v>5.0100838825834599E-7</v>
      </c>
      <c r="BW4">
        <f t="shared" si="4"/>
        <v>5.0100838825834599E-7</v>
      </c>
      <c r="BX4">
        <f t="shared" si="4"/>
        <v>5.0100838825834599E-7</v>
      </c>
      <c r="BY4">
        <f t="shared" si="4"/>
        <v>5.0100838825834599E-7</v>
      </c>
      <c r="BZ4">
        <f t="shared" si="4"/>
        <v>5.0100838825834599E-7</v>
      </c>
      <c r="CA4">
        <f t="shared" si="4"/>
        <v>5.0100838825834599E-7</v>
      </c>
      <c r="CB4">
        <f t="shared" si="4"/>
        <v>5.0100838825834599E-7</v>
      </c>
      <c r="CC4">
        <f t="shared" si="4"/>
        <v>5.0100838825834599E-7</v>
      </c>
      <c r="CD4">
        <f t="shared" si="4"/>
        <v>5.0100838825834599E-7</v>
      </c>
    </row>
    <row r="5" spans="1:82">
      <c r="A5" s="16" t="s">
        <v>328</v>
      </c>
      <c r="B5">
        <f t="shared" si="1"/>
        <v>2.7310306705539356E-7</v>
      </c>
      <c r="C5">
        <f>SUMIFS('Combined Fuel Prices'!G:G,'Combined Fuel Prices'!$C:$C, "Biomass",'Combined Fuel Prices'!$AL:$AL,'BFPaT-pretax-electricity'!$A5) * (SUMIFS('Tax Percentages'!B:B,'Tax Percentages'!$A:$A,"Biomass"))</f>
        <v>2.7310306705539356E-7</v>
      </c>
      <c r="D5">
        <f>SUMIFS('Combined Fuel Prices'!H:H,'Combined Fuel Prices'!$C:$C, "Biomass",'Combined Fuel Prices'!$AL:$AL,'BFPaT-pretax-electricity'!$A5) * (SUMIFS('Tax Percentages'!C:C,'Tax Percentages'!$A:$A,"Biomass"))</f>
        <v>3.7306936210731749E-7</v>
      </c>
      <c r="E5">
        <f>SUMIFS('Combined Fuel Prices'!I:I,'Combined Fuel Prices'!$C:$C, "Biomass",'Combined Fuel Prices'!$AL:$AL,'BFPaT-pretax-electricity'!$A5) * (SUMIFS('Tax Percentages'!D:D,'Tax Percentages'!$A:$A,"Biomass"))</f>
        <v>3.6225304577996248E-7</v>
      </c>
      <c r="F5">
        <f>SUMIFS('Combined Fuel Prices'!J:J,'Combined Fuel Prices'!$C:$C, "Biomass",'Combined Fuel Prices'!$AL:$AL,'BFPaT-pretax-electricity'!$A5) * (SUMIFS('Tax Percentages'!E:E,'Tax Percentages'!$A:$A,"Biomass"))</f>
        <v>3.3954498135501004E-7</v>
      </c>
      <c r="G5">
        <f>SUMIFS('Combined Fuel Prices'!K:K,'Combined Fuel Prices'!$C:$C, "Biomass",'Combined Fuel Prices'!$AL:$AL,'BFPaT-pretax-electricity'!$A5) * (SUMIFS('Tax Percentages'!F:F,'Tax Percentages'!$A:$A,"Biomass"))</f>
        <v>3.248976982940051E-7</v>
      </c>
      <c r="H5">
        <f>SUMIFS('Combined Fuel Prices'!L:L,'Combined Fuel Prices'!$C:$C, "Biomass",'Combined Fuel Prices'!$AL:$AL,'BFPaT-pretax-electricity'!$A5) * (SUMIFS('Tax Percentages'!G:G,'Tax Percentages'!$A:$A,"Biomass"))</f>
        <v>3.192608274758558E-7</v>
      </c>
      <c r="I5">
        <f>SUMIFS('Combined Fuel Prices'!M:M,'Combined Fuel Prices'!$C:$C, "Biomass",'Combined Fuel Prices'!$AL:$AL,'BFPaT-pretax-electricity'!$A5) * (SUMIFS('Tax Percentages'!H:H,'Tax Percentages'!$A:$A,"Biomass"))</f>
        <v>3.1628828492049861E-7</v>
      </c>
      <c r="J5">
        <f>SUMIFS('Combined Fuel Prices'!N:N,'Combined Fuel Prices'!$C:$C, "Biomass",'Combined Fuel Prices'!$AL:$AL,'BFPaT-pretax-electricity'!$A5) * (SUMIFS('Tax Percentages'!I:I,'Tax Percentages'!$A:$A,"Biomass"))</f>
        <v>3.1571955483728719E-7</v>
      </c>
      <c r="K5">
        <f>SUMIFS('Combined Fuel Prices'!O:O,'Combined Fuel Prices'!$C:$C, "Biomass",'Combined Fuel Prices'!$AL:$AL,'BFPaT-pretax-electricity'!$A5) * (SUMIFS('Tax Percentages'!J:J,'Tax Percentages'!$A:$A,"Biomass"))</f>
        <v>3.1563889212050361E-7</v>
      </c>
      <c r="L5">
        <f>SUMIFS('Combined Fuel Prices'!P:P,'Combined Fuel Prices'!$C:$C, "Biomass",'Combined Fuel Prices'!$AL:$AL,'BFPaT-pretax-electricity'!$A5) * (SUMIFS('Tax Percentages'!K:K,'Tax Percentages'!$A:$A,"Biomass"))</f>
        <v>3.1528627401085033E-7</v>
      </c>
      <c r="M5">
        <f>SUMIFS('Combined Fuel Prices'!Q:Q,'Combined Fuel Prices'!$C:$C, "Biomass",'Combined Fuel Prices'!$AL:$AL,'BFPaT-pretax-electricity'!$A5) * (SUMIFS('Tax Percentages'!L:L,'Tax Percentages'!$A:$A,"Biomass"))</f>
        <v>3.172149795334006E-7</v>
      </c>
      <c r="N5">
        <f>SUMIFS('Combined Fuel Prices'!R:R,'Combined Fuel Prices'!$C:$C, "Biomass",'Combined Fuel Prices'!$AL:$AL,'BFPaT-pretax-electricity'!$A5) * (SUMIFS('Tax Percentages'!M:M,'Tax Percentages'!$A:$A,"Biomass"))</f>
        <v>3.1916411061333649E-7</v>
      </c>
      <c r="O5">
        <f>SUMIFS('Combined Fuel Prices'!S:S,'Combined Fuel Prices'!$C:$C, "Biomass",'Combined Fuel Prices'!$AL:$AL,'BFPaT-pretax-electricity'!$A5) * (SUMIFS('Tax Percentages'!N:N,'Tax Percentages'!$A:$A,"Biomass"))</f>
        <v>3.2181077708297573E-7</v>
      </c>
      <c r="P5">
        <f>SUMIFS('Combined Fuel Prices'!T:T,'Combined Fuel Prices'!$C:$C, "Biomass",'Combined Fuel Prices'!$AL:$AL,'BFPaT-pretax-electricity'!$A5) * (SUMIFS('Tax Percentages'!O:O,'Tax Percentages'!$A:$A,"Biomass"))</f>
        <v>3.2900696665832296E-7</v>
      </c>
      <c r="Q5">
        <f>SUMIFS('Combined Fuel Prices'!U:U,'Combined Fuel Prices'!$C:$C, "Biomass",'Combined Fuel Prices'!$AL:$AL,'BFPaT-pretax-electricity'!$A5) * (SUMIFS('Tax Percentages'!P:P,'Tax Percentages'!$A:$A,"Biomass"))</f>
        <v>3.2622959448416492E-7</v>
      </c>
      <c r="R5">
        <f>SUMIFS('Combined Fuel Prices'!V:V,'Combined Fuel Prices'!$C:$C, "Biomass",'Combined Fuel Prices'!$AL:$AL,'BFPaT-pretax-electricity'!$A5) * (SUMIFS('Tax Percentages'!Q:Q,'Tax Percentages'!$A:$A,"Biomass"))</f>
        <v>3.3180922511526197E-7</v>
      </c>
      <c r="S5">
        <f>SUMIFS('Combined Fuel Prices'!W:W,'Combined Fuel Prices'!$C:$C, "Biomass",'Combined Fuel Prices'!$AL:$AL,'BFPaT-pretax-electricity'!$A5) * (SUMIFS('Tax Percentages'!R:R,'Tax Percentages'!$A:$A,"Biomass"))</f>
        <v>3.3337159542542785E-7</v>
      </c>
      <c r="T5">
        <f>SUMIFS('Combined Fuel Prices'!X:X,'Combined Fuel Prices'!$C:$C, "Biomass",'Combined Fuel Prices'!$AL:$AL,'BFPaT-pretax-electricity'!$A5) * (SUMIFS('Tax Percentages'!S:S,'Tax Percentages'!$A:$A,"Biomass"))</f>
        <v>3.3714246393217268E-7</v>
      </c>
      <c r="U5">
        <f>SUMIFS('Combined Fuel Prices'!Y:Y,'Combined Fuel Prices'!$C:$C, "Biomass",'Combined Fuel Prices'!$AL:$AL,'BFPaT-pretax-electricity'!$A5) * (SUMIFS('Tax Percentages'!T:T,'Tax Percentages'!$A:$A,"Biomass"))</f>
        <v>3.3775649593180122E-7</v>
      </c>
      <c r="V5">
        <f>SUMIFS('Combined Fuel Prices'!Z:Z,'Combined Fuel Prices'!$C:$C, "Biomass",'Combined Fuel Prices'!$AL:$AL,'BFPaT-pretax-electricity'!$A5) * (SUMIFS('Tax Percentages'!U:U,'Tax Percentages'!$A:$A,"Biomass"))</f>
        <v>3.3889866491735656E-7</v>
      </c>
      <c r="W5">
        <f>SUMIFS('Combined Fuel Prices'!AA:AA,'Combined Fuel Prices'!$C:$C, "Biomass",'Combined Fuel Prices'!$AL:$AL,'BFPaT-pretax-electricity'!$A5) * (SUMIFS('Tax Percentages'!V:V,'Tax Percentages'!$A:$A,"Biomass"))</f>
        <v>3.4089987583461053E-7</v>
      </c>
      <c r="X5">
        <f>SUMIFS('Combined Fuel Prices'!AB:AB,'Combined Fuel Prices'!$C:$C, "Biomass",'Combined Fuel Prices'!$AL:$AL,'BFPaT-pretax-electricity'!$A5) * (SUMIFS('Tax Percentages'!W:W,'Tax Percentages'!$A:$A,"Biomass"))</f>
        <v>3.4052310331870108E-7</v>
      </c>
      <c r="Y5">
        <f>SUMIFS('Combined Fuel Prices'!AC:AC,'Combined Fuel Prices'!$C:$C, "Biomass",'Combined Fuel Prices'!$AL:$AL,'BFPaT-pretax-electricity'!$A5) * (SUMIFS('Tax Percentages'!X:X,'Tax Percentages'!$A:$A,"Biomass"))</f>
        <v>3.4085652393496808E-7</v>
      </c>
      <c r="Z5">
        <f>SUMIFS('Combined Fuel Prices'!AD:AD,'Combined Fuel Prices'!$C:$C, "Biomass",'Combined Fuel Prices'!$AL:$AL,'BFPaT-pretax-electricity'!$A5) * (SUMIFS('Tax Percentages'!Y:Y,'Tax Percentages'!$A:$A,"Biomass"))</f>
        <v>3.3800336656690027E-7</v>
      </c>
      <c r="AA5">
        <f>SUMIFS('Combined Fuel Prices'!AE:AE,'Combined Fuel Prices'!$C:$C, "Biomass",'Combined Fuel Prices'!$AL:$AL,'BFPaT-pretax-electricity'!$A5) * (SUMIFS('Tax Percentages'!Z:Z,'Tax Percentages'!$A:$A,"Biomass"))</f>
        <v>3.3760818549568887E-7</v>
      </c>
      <c r="AB5">
        <f>SUMIFS('Combined Fuel Prices'!AF:AF,'Combined Fuel Prices'!$C:$C, "Biomass",'Combined Fuel Prices'!$AL:$AL,'BFPaT-pretax-electricity'!$A5) * (SUMIFS('Tax Percentages'!AA:AA,'Tax Percentages'!$A:$A,"Biomass"))</f>
        <v>3.3864110888499529E-7</v>
      </c>
      <c r="AC5">
        <f>SUMIFS('Combined Fuel Prices'!AG:AG,'Combined Fuel Prices'!$C:$C, "Biomass",'Combined Fuel Prices'!$AL:$AL,'BFPaT-pretax-electricity'!$A5) * (SUMIFS('Tax Percentages'!AB:AB,'Tax Percentages'!$A:$A,"Biomass"))</f>
        <v>3.375524785279327E-7</v>
      </c>
      <c r="AD5">
        <f>SUMIFS('Combined Fuel Prices'!AH:AH,'Combined Fuel Prices'!$C:$C, "Biomass",'Combined Fuel Prices'!$AL:$AL,'BFPaT-pretax-electricity'!$A5) * (SUMIFS('Tax Percentages'!AC:AC,'Tax Percentages'!$A:$A,"Biomass"))</f>
        <v>3.3840995498814923E-7</v>
      </c>
      <c r="AE5">
        <f>SUMIFS('Combined Fuel Prices'!AI:AI,'Combined Fuel Prices'!$C:$C, "Biomass",'Combined Fuel Prices'!$AL:$AL,'BFPaT-pretax-electricity'!$A5) * (SUMIFS('Tax Percentages'!AD:AD,'Tax Percentages'!$A:$A,"Biomass"))</f>
        <v>3.348070980411896E-7</v>
      </c>
      <c r="AF5">
        <f>SUMIFS('Combined Fuel Prices'!AJ:AJ,'Combined Fuel Prices'!$C:$C, "Biomass",'Combined Fuel Prices'!$AL:$AL,'BFPaT-pretax-electricity'!$A5) * (SUMIFS('Tax Percentages'!AE:AE,'Tax Percentages'!$A:$A,"Biomass"))</f>
        <v>3.3421319140552465E-7</v>
      </c>
      <c r="AG5">
        <f t="shared" si="3"/>
        <v>3.3421319140552465E-7</v>
      </c>
      <c r="AH5">
        <f t="shared" si="0"/>
        <v>3.3421319140552465E-7</v>
      </c>
      <c r="AI5">
        <f t="shared" si="0"/>
        <v>3.3421319140552465E-7</v>
      </c>
      <c r="AJ5">
        <f t="shared" si="0"/>
        <v>3.3421319140552465E-7</v>
      </c>
      <c r="AK5">
        <f t="shared" si="0"/>
        <v>3.3421319140552465E-7</v>
      </c>
      <c r="AL5">
        <f t="shared" si="0"/>
        <v>3.3421319140552465E-7</v>
      </c>
      <c r="AM5">
        <f t="shared" si="0"/>
        <v>3.3421319140552465E-7</v>
      </c>
      <c r="AN5">
        <f t="shared" si="0"/>
        <v>3.3421319140552465E-7</v>
      </c>
      <c r="AO5">
        <f t="shared" si="0"/>
        <v>3.3421319140552465E-7</v>
      </c>
      <c r="AP5">
        <f t="shared" si="0"/>
        <v>3.3421319140552465E-7</v>
      </c>
      <c r="AQ5">
        <f t="shared" si="0"/>
        <v>3.3421319140552465E-7</v>
      </c>
      <c r="AR5">
        <f t="shared" si="0"/>
        <v>3.3421319140552465E-7</v>
      </c>
      <c r="AS5">
        <f t="shared" si="0"/>
        <v>3.3421319140552465E-7</v>
      </c>
      <c r="AT5">
        <f t="shared" si="0"/>
        <v>3.3421319140552465E-7</v>
      </c>
      <c r="AU5">
        <f t="shared" si="0"/>
        <v>3.3421319140552465E-7</v>
      </c>
      <c r="AV5">
        <f t="shared" si="0"/>
        <v>3.3421319140552465E-7</v>
      </c>
      <c r="AW5">
        <f t="shared" si="0"/>
        <v>3.3421319140552465E-7</v>
      </c>
      <c r="AX5">
        <f t="shared" si="0"/>
        <v>3.3421319140552465E-7</v>
      </c>
      <c r="AY5">
        <f t="shared" si="0"/>
        <v>3.3421319140552465E-7</v>
      </c>
      <c r="AZ5">
        <f t="shared" si="0"/>
        <v>3.3421319140552465E-7</v>
      </c>
      <c r="BA5">
        <f t="shared" si="0"/>
        <v>3.3421319140552465E-7</v>
      </c>
      <c r="BB5">
        <f t="shared" si="0"/>
        <v>3.3421319140552465E-7</v>
      </c>
      <c r="BC5">
        <f t="shared" si="0"/>
        <v>3.3421319140552465E-7</v>
      </c>
      <c r="BD5">
        <f t="shared" si="0"/>
        <v>3.3421319140552465E-7</v>
      </c>
      <c r="BE5">
        <f t="shared" si="0"/>
        <v>3.3421319140552465E-7</v>
      </c>
      <c r="BF5">
        <f t="shared" si="0"/>
        <v>3.3421319140552465E-7</v>
      </c>
      <c r="BG5">
        <f t="shared" si="0"/>
        <v>3.3421319140552465E-7</v>
      </c>
      <c r="BH5">
        <f t="shared" si="0"/>
        <v>3.3421319140552465E-7</v>
      </c>
      <c r="BI5">
        <f t="shared" si="0"/>
        <v>3.3421319140552465E-7</v>
      </c>
      <c r="BJ5">
        <f t="shared" si="0"/>
        <v>3.3421319140552465E-7</v>
      </c>
      <c r="BK5">
        <f t="shared" si="0"/>
        <v>3.3421319140552465E-7</v>
      </c>
      <c r="BL5">
        <f t="shared" si="0"/>
        <v>3.3421319140552465E-7</v>
      </c>
      <c r="BM5">
        <f t="shared" si="0"/>
        <v>3.3421319140552465E-7</v>
      </c>
      <c r="BN5">
        <f t="shared" si="0"/>
        <v>3.3421319140552465E-7</v>
      </c>
      <c r="BO5">
        <f t="shared" si="0"/>
        <v>3.3421319140552465E-7</v>
      </c>
      <c r="BP5">
        <f t="shared" si="0"/>
        <v>3.3421319140552465E-7</v>
      </c>
      <c r="BQ5">
        <f t="shared" si="0"/>
        <v>3.3421319140552465E-7</v>
      </c>
      <c r="BR5">
        <f t="shared" si="0"/>
        <v>3.3421319140552465E-7</v>
      </c>
      <c r="BS5">
        <f t="shared" si="0"/>
        <v>3.3421319140552465E-7</v>
      </c>
      <c r="BT5">
        <f t="shared" si="0"/>
        <v>3.3421319140552465E-7</v>
      </c>
      <c r="BU5">
        <f t="shared" si="0"/>
        <v>3.3421319140552465E-7</v>
      </c>
      <c r="BV5">
        <f t="shared" si="0"/>
        <v>3.3421319140552465E-7</v>
      </c>
      <c r="BW5">
        <f t="shared" si="0"/>
        <v>3.3421319140552465E-7</v>
      </c>
      <c r="BX5">
        <f t="shared" si="0"/>
        <v>3.3421319140552465E-7</v>
      </c>
      <c r="BY5">
        <f t="shared" si="0"/>
        <v>3.3421319140552465E-7</v>
      </c>
      <c r="BZ5">
        <f t="shared" si="0"/>
        <v>3.3421319140552465E-7</v>
      </c>
      <c r="CA5">
        <f t="shared" si="0"/>
        <v>3.3421319140552465E-7</v>
      </c>
      <c r="CB5">
        <f t="shared" si="0"/>
        <v>3.3421319140552465E-7</v>
      </c>
      <c r="CC5">
        <f t="shared" si="0"/>
        <v>3.3421319140552465E-7</v>
      </c>
      <c r="CD5">
        <f t="shared" si="0"/>
        <v>3.3421319140552465E-7</v>
      </c>
    </row>
    <row r="6" spans="1:82">
      <c r="A6" s="16" t="s">
        <v>329</v>
      </c>
      <c r="B6">
        <f t="shared" si="1"/>
        <v>8.1239519946857574E-8</v>
      </c>
      <c r="C6">
        <f>SUMIFS('Combined Fuel Prices'!G:G,'Combined Fuel Prices'!$C:$C, "Biomass",'Combined Fuel Prices'!$AL:$AL,'BFPaT-pretax-electricity'!$A6) * (SUMIFS('Tax Percentages'!B:B,'Tax Percentages'!$A:$A,"Biomass"))</f>
        <v>8.1239519946857574E-8</v>
      </c>
      <c r="D6">
        <f>SUMIFS('Combined Fuel Prices'!H:H,'Combined Fuel Prices'!$C:$C, "Biomass",'Combined Fuel Prices'!$AL:$AL,'BFPaT-pretax-electricity'!$A6) * (SUMIFS('Tax Percentages'!C:C,'Tax Percentages'!$A:$A,"Biomass"))</f>
        <v>1.1438954738896275E-7</v>
      </c>
      <c r="E6">
        <f>SUMIFS('Combined Fuel Prices'!I:I,'Combined Fuel Prices'!$C:$C, "Biomass",'Combined Fuel Prices'!$AL:$AL,'BFPaT-pretax-electricity'!$A6) * (SUMIFS('Tax Percentages'!D:D,'Tax Percentages'!$A:$A,"Biomass"))</f>
        <v>1.0963550730647337E-7</v>
      </c>
      <c r="F6">
        <f>SUMIFS('Combined Fuel Prices'!J:J,'Combined Fuel Prices'!$C:$C, "Biomass",'Combined Fuel Prices'!$AL:$AL,'BFPaT-pretax-electricity'!$A6) * (SUMIFS('Tax Percentages'!E:E,'Tax Percentages'!$A:$A,"Biomass"))</f>
        <v>1.0055191855699062E-7</v>
      </c>
      <c r="G6">
        <f>SUMIFS('Combined Fuel Prices'!K:K,'Combined Fuel Prices'!$C:$C, "Biomass",'Combined Fuel Prices'!$AL:$AL,'BFPaT-pretax-electricity'!$A6) * (SUMIFS('Tax Percentages'!F:F,'Tax Percentages'!$A:$A,"Biomass"))</f>
        <v>9.4041867822870958E-8</v>
      </c>
      <c r="H6">
        <f>SUMIFS('Combined Fuel Prices'!L:L,'Combined Fuel Prices'!$C:$C, "Biomass",'Combined Fuel Prices'!$AL:$AL,'BFPaT-pretax-electricity'!$A6) * (SUMIFS('Tax Percentages'!G:G,'Tax Percentages'!$A:$A,"Biomass"))</f>
        <v>9.0978525195790085E-8</v>
      </c>
      <c r="I6">
        <f>SUMIFS('Combined Fuel Prices'!M:M,'Combined Fuel Prices'!$C:$C, "Biomass",'Combined Fuel Prices'!$AL:$AL,'BFPaT-pretax-electricity'!$A6) * (SUMIFS('Tax Percentages'!H:H,'Tax Percentages'!$A:$A,"Biomass"))</f>
        <v>8.9285370028745083E-8</v>
      </c>
      <c r="J6">
        <f>SUMIFS('Combined Fuel Prices'!N:N,'Combined Fuel Prices'!$C:$C, "Biomass",'Combined Fuel Prices'!$AL:$AL,'BFPaT-pretax-electricity'!$A6) * (SUMIFS('Tax Percentages'!I:I,'Tax Percentages'!$A:$A,"Biomass"))</f>
        <v>8.8431013672727755E-8</v>
      </c>
      <c r="K6">
        <f>SUMIFS('Combined Fuel Prices'!O:O,'Combined Fuel Prices'!$C:$C, "Biomass",'Combined Fuel Prices'!$AL:$AL,'BFPaT-pretax-electricity'!$A6) * (SUMIFS('Tax Percentages'!J:J,'Tax Percentages'!$A:$A,"Biomass"))</f>
        <v>8.8621234240632794E-8</v>
      </c>
      <c r="L6">
        <f>SUMIFS('Combined Fuel Prices'!P:P,'Combined Fuel Prices'!$C:$C, "Biomass",'Combined Fuel Prices'!$AL:$AL,'BFPaT-pretax-electricity'!$A6) * (SUMIFS('Tax Percentages'!K:K,'Tax Percentages'!$A:$A,"Biomass"))</f>
        <v>8.8094445376818641E-8</v>
      </c>
      <c r="M6">
        <f>SUMIFS('Combined Fuel Prices'!Q:Q,'Combined Fuel Prices'!$C:$C, "Biomass",'Combined Fuel Prices'!$AL:$AL,'BFPaT-pretax-electricity'!$A6) * (SUMIFS('Tax Percentages'!L:L,'Tax Percentages'!$A:$A,"Biomass"))</f>
        <v>8.8491954855017968E-8</v>
      </c>
      <c r="N6">
        <f>SUMIFS('Combined Fuel Prices'!R:R,'Combined Fuel Prices'!$C:$C, "Biomass",'Combined Fuel Prices'!$AL:$AL,'BFPaT-pretax-electricity'!$A6) * (SUMIFS('Tax Percentages'!M:M,'Tax Percentages'!$A:$A,"Biomass"))</f>
        <v>8.9305941100735025E-8</v>
      </c>
      <c r="O6">
        <f>SUMIFS('Combined Fuel Prices'!S:S,'Combined Fuel Prices'!$C:$C, "Biomass",'Combined Fuel Prices'!$AL:$AL,'BFPaT-pretax-electricity'!$A6) * (SUMIFS('Tax Percentages'!N:N,'Tax Percentages'!$A:$A,"Biomass"))</f>
        <v>9.0113431173556544E-8</v>
      </c>
      <c r="P6">
        <f>SUMIFS('Combined Fuel Prices'!T:T,'Combined Fuel Prices'!$C:$C, "Biomass",'Combined Fuel Prices'!$AL:$AL,'BFPaT-pretax-electricity'!$A6) * (SUMIFS('Tax Percentages'!O:O,'Tax Percentages'!$A:$A,"Biomass"))</f>
        <v>9.1529940654371009E-8</v>
      </c>
      <c r="Q6">
        <f>SUMIFS('Combined Fuel Prices'!U:U,'Combined Fuel Prices'!$C:$C, "Biomass",'Combined Fuel Prices'!$AL:$AL,'BFPaT-pretax-electricity'!$A6) * (SUMIFS('Tax Percentages'!P:P,'Tax Percentages'!$A:$A,"Biomass"))</f>
        <v>9.1141979654598443E-8</v>
      </c>
      <c r="R6">
        <f>SUMIFS('Combined Fuel Prices'!V:V,'Combined Fuel Prices'!$C:$C, "Biomass",'Combined Fuel Prices'!$AL:$AL,'BFPaT-pretax-electricity'!$A6) * (SUMIFS('Tax Percentages'!Q:Q,'Tax Percentages'!$A:$A,"Biomass"))</f>
        <v>9.2102596849514824E-8</v>
      </c>
      <c r="S6">
        <f>SUMIFS('Combined Fuel Prices'!W:W,'Combined Fuel Prices'!$C:$C, "Biomass",'Combined Fuel Prices'!$AL:$AL,'BFPaT-pretax-electricity'!$A6) * (SUMIFS('Tax Percentages'!R:R,'Tax Percentages'!$A:$A,"Biomass"))</f>
        <v>9.2593664013548478E-8</v>
      </c>
      <c r="T6">
        <f>SUMIFS('Combined Fuel Prices'!X:X,'Combined Fuel Prices'!$C:$C, "Biomass",'Combined Fuel Prices'!$AL:$AL,'BFPaT-pretax-electricity'!$A6) * (SUMIFS('Tax Percentages'!S:S,'Tax Percentages'!$A:$A,"Biomass"))</f>
        <v>9.3747374935964385E-8</v>
      </c>
      <c r="U6">
        <f>SUMIFS('Combined Fuel Prices'!Y:Y,'Combined Fuel Prices'!$C:$C, "Biomass",'Combined Fuel Prices'!$AL:$AL,'BFPaT-pretax-electricity'!$A6) * (SUMIFS('Tax Percentages'!T:T,'Tax Percentages'!$A:$A,"Biomass"))</f>
        <v>9.3806546838860583E-8</v>
      </c>
      <c r="V6">
        <f>SUMIFS('Combined Fuel Prices'!Z:Z,'Combined Fuel Prices'!$C:$C, "Biomass",'Combined Fuel Prices'!$AL:$AL,'BFPaT-pretax-electricity'!$A6) * (SUMIFS('Tax Percentages'!U:U,'Tax Percentages'!$A:$A,"Biomass"))</f>
        <v>9.4190584542619086E-8</v>
      </c>
      <c r="W6">
        <f>SUMIFS('Combined Fuel Prices'!AA:AA,'Combined Fuel Prices'!$C:$C, "Biomass",'Combined Fuel Prices'!$AL:$AL,'BFPaT-pretax-electricity'!$A6) * (SUMIFS('Tax Percentages'!V:V,'Tax Percentages'!$A:$A,"Biomass"))</f>
        <v>9.4414522935041128E-8</v>
      </c>
      <c r="X6">
        <f>SUMIFS('Combined Fuel Prices'!AB:AB,'Combined Fuel Prices'!$C:$C, "Biomass",'Combined Fuel Prices'!$AL:$AL,'BFPaT-pretax-electricity'!$A6) * (SUMIFS('Tax Percentages'!W:W,'Tax Percentages'!$A:$A,"Biomass"))</f>
        <v>9.4302125921271729E-8</v>
      </c>
      <c r="Y6">
        <f>SUMIFS('Combined Fuel Prices'!AC:AC,'Combined Fuel Prices'!$C:$C, "Biomass",'Combined Fuel Prices'!$AL:$AL,'BFPaT-pretax-electricity'!$A6) * (SUMIFS('Tax Percentages'!X:X,'Tax Percentages'!$A:$A,"Biomass"))</f>
        <v>9.4282877116909898E-8</v>
      </c>
      <c r="Z6">
        <f>SUMIFS('Combined Fuel Prices'!AD:AD,'Combined Fuel Prices'!$C:$C, "Biomass",'Combined Fuel Prices'!$AL:$AL,'BFPaT-pretax-electricity'!$A6) * (SUMIFS('Tax Percentages'!Y:Y,'Tax Percentages'!$A:$A,"Biomass"))</f>
        <v>9.3312453814648241E-8</v>
      </c>
      <c r="AA6">
        <f>SUMIFS('Combined Fuel Prices'!AE:AE,'Combined Fuel Prices'!$C:$C, "Biomass",'Combined Fuel Prices'!$AL:$AL,'BFPaT-pretax-electricity'!$A6) * (SUMIFS('Tax Percentages'!Z:Z,'Tax Percentages'!$A:$A,"Biomass"))</f>
        <v>9.3481632412672551E-8</v>
      </c>
      <c r="AB6">
        <f>SUMIFS('Combined Fuel Prices'!AF:AF,'Combined Fuel Prices'!$C:$C, "Biomass",'Combined Fuel Prices'!$AL:$AL,'BFPaT-pretax-electricity'!$A6) * (SUMIFS('Tax Percentages'!AA:AA,'Tax Percentages'!$A:$A,"Biomass"))</f>
        <v>9.3584887012138367E-8</v>
      </c>
      <c r="AC6">
        <f>SUMIFS('Combined Fuel Prices'!AG:AG,'Combined Fuel Prices'!$C:$C, "Biomass",'Combined Fuel Prices'!$AL:$AL,'BFPaT-pretax-electricity'!$A6) * (SUMIFS('Tax Percentages'!AB:AB,'Tax Percentages'!$A:$A,"Biomass"))</f>
        <v>9.3226581489498891E-8</v>
      </c>
      <c r="AD6">
        <f>SUMIFS('Combined Fuel Prices'!AH:AH,'Combined Fuel Prices'!$C:$C, "Biomass",'Combined Fuel Prices'!$AL:$AL,'BFPaT-pretax-electricity'!$A6) * (SUMIFS('Tax Percentages'!AC:AC,'Tax Percentages'!$A:$A,"Biomass"))</f>
        <v>9.3271914795321978E-8</v>
      </c>
      <c r="AE6">
        <f>SUMIFS('Combined Fuel Prices'!AI:AI,'Combined Fuel Prices'!$C:$C, "Biomass",'Combined Fuel Prices'!$AL:$AL,'BFPaT-pretax-electricity'!$A6) * (SUMIFS('Tax Percentages'!AD:AD,'Tax Percentages'!$A:$A,"Biomass"))</f>
        <v>9.2395961117020109E-8</v>
      </c>
      <c r="AF6">
        <f>SUMIFS('Combined Fuel Prices'!AJ:AJ,'Combined Fuel Prices'!$C:$C, "Biomass",'Combined Fuel Prices'!$AL:$AL,'BFPaT-pretax-electricity'!$A6) * (SUMIFS('Tax Percentages'!AE:AE,'Tax Percentages'!$A:$A,"Biomass"))</f>
        <v>9.2270749197244521E-8</v>
      </c>
      <c r="AG6">
        <f t="shared" si="3"/>
        <v>9.2270749197244521E-8</v>
      </c>
      <c r="AH6">
        <f t="shared" si="0"/>
        <v>9.2270749197244521E-8</v>
      </c>
      <c r="AI6">
        <f t="shared" si="0"/>
        <v>9.2270749197244521E-8</v>
      </c>
      <c r="AJ6">
        <f t="shared" si="0"/>
        <v>9.2270749197244521E-8</v>
      </c>
      <c r="AK6">
        <f t="shared" si="0"/>
        <v>9.2270749197244521E-8</v>
      </c>
      <c r="AL6">
        <f t="shared" si="0"/>
        <v>9.2270749197244521E-8</v>
      </c>
      <c r="AM6">
        <f t="shared" si="0"/>
        <v>9.2270749197244521E-8</v>
      </c>
      <c r="AN6">
        <f t="shared" si="0"/>
        <v>9.2270749197244521E-8</v>
      </c>
      <c r="AO6">
        <f t="shared" si="0"/>
        <v>9.2270749197244521E-8</v>
      </c>
      <c r="AP6">
        <f t="shared" si="0"/>
        <v>9.2270749197244521E-8</v>
      </c>
      <c r="AQ6">
        <f t="shared" si="0"/>
        <v>9.2270749197244521E-8</v>
      </c>
      <c r="AR6">
        <f t="shared" si="0"/>
        <v>9.2270749197244521E-8</v>
      </c>
      <c r="AS6">
        <f t="shared" si="0"/>
        <v>9.2270749197244521E-8</v>
      </c>
      <c r="AT6">
        <f t="shared" si="0"/>
        <v>9.2270749197244521E-8</v>
      </c>
      <c r="AU6">
        <f t="shared" si="0"/>
        <v>9.2270749197244521E-8</v>
      </c>
      <c r="AV6">
        <f t="shared" si="0"/>
        <v>9.2270749197244521E-8</v>
      </c>
      <c r="AW6">
        <f t="shared" si="0"/>
        <v>9.2270749197244521E-8</v>
      </c>
      <c r="AX6">
        <f t="shared" si="0"/>
        <v>9.2270749197244521E-8</v>
      </c>
      <c r="AY6">
        <f t="shared" si="0"/>
        <v>9.2270749197244521E-8</v>
      </c>
      <c r="AZ6">
        <f t="shared" si="0"/>
        <v>9.2270749197244521E-8</v>
      </c>
      <c r="BA6">
        <f t="shared" si="0"/>
        <v>9.2270749197244521E-8</v>
      </c>
      <c r="BB6">
        <f t="shared" si="0"/>
        <v>9.2270749197244521E-8</v>
      </c>
      <c r="BC6">
        <f t="shared" si="0"/>
        <v>9.2270749197244521E-8</v>
      </c>
      <c r="BD6">
        <f t="shared" si="0"/>
        <v>9.2270749197244521E-8</v>
      </c>
      <c r="BE6">
        <f t="shared" si="0"/>
        <v>9.2270749197244521E-8</v>
      </c>
      <c r="BF6">
        <f t="shared" si="0"/>
        <v>9.2270749197244521E-8</v>
      </c>
      <c r="BG6">
        <f t="shared" si="0"/>
        <v>9.2270749197244521E-8</v>
      </c>
      <c r="BH6">
        <f t="shared" si="0"/>
        <v>9.2270749197244521E-8</v>
      </c>
      <c r="BI6">
        <f t="shared" si="0"/>
        <v>9.2270749197244521E-8</v>
      </c>
      <c r="BJ6">
        <f t="shared" si="0"/>
        <v>9.2270749197244521E-8</v>
      </c>
      <c r="BK6">
        <f t="shared" si="0"/>
        <v>9.2270749197244521E-8</v>
      </c>
      <c r="BL6">
        <f t="shared" si="0"/>
        <v>9.2270749197244521E-8</v>
      </c>
      <c r="BM6">
        <f t="shared" si="0"/>
        <v>9.2270749197244521E-8</v>
      </c>
      <c r="BN6">
        <f t="shared" si="0"/>
        <v>9.2270749197244521E-8</v>
      </c>
      <c r="BO6">
        <f t="shared" si="0"/>
        <v>9.2270749197244521E-8</v>
      </c>
      <c r="BP6">
        <f t="shared" si="0"/>
        <v>9.2270749197244521E-8</v>
      </c>
      <c r="BQ6">
        <f t="shared" si="0"/>
        <v>9.2270749197244521E-8</v>
      </c>
      <c r="BR6">
        <f t="shared" si="0"/>
        <v>9.2270749197244521E-8</v>
      </c>
      <c r="BS6">
        <f t="shared" si="0"/>
        <v>9.2270749197244521E-8</v>
      </c>
      <c r="BT6">
        <f t="shared" si="0"/>
        <v>9.2270749197244521E-8</v>
      </c>
      <c r="BU6">
        <f t="shared" si="0"/>
        <v>9.2270749197244521E-8</v>
      </c>
      <c r="BV6">
        <f t="shared" si="0"/>
        <v>9.2270749197244521E-8</v>
      </c>
      <c r="BW6">
        <f t="shared" si="0"/>
        <v>9.2270749197244521E-8</v>
      </c>
      <c r="BX6">
        <f t="shared" si="0"/>
        <v>9.2270749197244521E-8</v>
      </c>
      <c r="BY6">
        <f t="shared" si="0"/>
        <v>9.2270749197244521E-8</v>
      </c>
      <c r="BZ6">
        <f t="shared" si="0"/>
        <v>9.2270749197244521E-8</v>
      </c>
      <c r="CA6">
        <f t="shared" si="0"/>
        <v>9.2270749197244521E-8</v>
      </c>
      <c r="CB6">
        <f t="shared" si="0"/>
        <v>9.2270749197244521E-8</v>
      </c>
      <c r="CC6">
        <f t="shared" si="0"/>
        <v>9.2270749197244521E-8</v>
      </c>
      <c r="CD6">
        <f t="shared" si="0"/>
        <v>9.2270749197244521E-8</v>
      </c>
    </row>
    <row r="7" spans="1:82">
      <c r="A7" s="16" t="s">
        <v>330</v>
      </c>
      <c r="B7">
        <f t="shared" si="1"/>
        <v>8.1239519946857574E-8</v>
      </c>
      <c r="C7">
        <f>SUMIFS('Combined Fuel Prices'!G:G,'Combined Fuel Prices'!$C:$C, "Biomass",'Combined Fuel Prices'!$AL:$AL,'BFPaT-pretax-electricity'!$A7) * (SUMIFS('Tax Percentages'!B:B,'Tax Percentages'!$A:$A,"Biomass"))</f>
        <v>8.1239519946857574E-8</v>
      </c>
      <c r="D7">
        <f>SUMIFS('Combined Fuel Prices'!H:H,'Combined Fuel Prices'!$C:$C, "Biomass",'Combined Fuel Prices'!$AL:$AL,'BFPaT-pretax-electricity'!$A7) * (SUMIFS('Tax Percentages'!C:C,'Tax Percentages'!$A:$A,"Biomass"))</f>
        <v>1.1389979178700154E-7</v>
      </c>
      <c r="E7">
        <f>SUMIFS('Combined Fuel Prices'!I:I,'Combined Fuel Prices'!$C:$C, "Biomass",'Combined Fuel Prices'!$AL:$AL,'BFPaT-pretax-electricity'!$A7) * (SUMIFS('Tax Percentages'!D:D,'Tax Percentages'!$A:$A,"Biomass"))</f>
        <v>1.0599776952142396E-7</v>
      </c>
      <c r="F7">
        <f>SUMIFS('Combined Fuel Prices'!J:J,'Combined Fuel Prices'!$C:$C, "Biomass",'Combined Fuel Prices'!$AL:$AL,'BFPaT-pretax-electricity'!$A7) * (SUMIFS('Tax Percentages'!E:E,'Tax Percentages'!$A:$A,"Biomass"))</f>
        <v>9.950549673260081E-8</v>
      </c>
      <c r="G7">
        <f>SUMIFS('Combined Fuel Prices'!K:K,'Combined Fuel Prices'!$C:$C, "Biomass",'Combined Fuel Prices'!$AL:$AL,'BFPaT-pretax-electricity'!$A7) * (SUMIFS('Tax Percentages'!F:F,'Tax Percentages'!$A:$A,"Biomass"))</f>
        <v>9.5460412828121185E-8</v>
      </c>
      <c r="H7">
        <f>SUMIFS('Combined Fuel Prices'!L:L,'Combined Fuel Prices'!$C:$C, "Biomass",'Combined Fuel Prices'!$AL:$AL,'BFPaT-pretax-electricity'!$A7) * (SUMIFS('Tax Percentages'!G:G,'Tax Percentages'!$A:$A,"Biomass"))</f>
        <v>9.4259802826580709E-8</v>
      </c>
      <c r="I7">
        <f>SUMIFS('Combined Fuel Prices'!M:M,'Combined Fuel Prices'!$C:$C, "Biomass",'Combined Fuel Prices'!$AL:$AL,'BFPaT-pretax-electricity'!$A7) * (SUMIFS('Tax Percentages'!H:H,'Tax Percentages'!$A:$A,"Biomass"))</f>
        <v>9.3642279318100965E-8</v>
      </c>
      <c r="J7">
        <f>SUMIFS('Combined Fuel Prices'!N:N,'Combined Fuel Prices'!$C:$C, "Biomass",'Combined Fuel Prices'!$AL:$AL,'BFPaT-pretax-electricity'!$A7) * (SUMIFS('Tax Percentages'!I:I,'Tax Percentages'!$A:$A,"Biomass"))</f>
        <v>9.3548878353961907E-8</v>
      </c>
      <c r="K7">
        <f>SUMIFS('Combined Fuel Prices'!O:O,'Combined Fuel Prices'!$C:$C, "Biomass",'Combined Fuel Prices'!$AL:$AL,'BFPaT-pretax-electricity'!$A7) * (SUMIFS('Tax Percentages'!J:J,'Tax Percentages'!$A:$A,"Biomass"))</f>
        <v>9.3646687120889847E-8</v>
      </c>
      <c r="L7">
        <f>SUMIFS('Combined Fuel Prices'!P:P,'Combined Fuel Prices'!$C:$C, "Biomass",'Combined Fuel Prices'!$AL:$AL,'BFPaT-pretax-electricity'!$A7) * (SUMIFS('Tax Percentages'!K:K,'Tax Percentages'!$A:$A,"Biomass"))</f>
        <v>9.3715483593810007E-8</v>
      </c>
      <c r="M7">
        <f>SUMIFS('Combined Fuel Prices'!Q:Q,'Combined Fuel Prices'!$C:$C, "Biomass",'Combined Fuel Prices'!$AL:$AL,'BFPaT-pretax-electricity'!$A7) * (SUMIFS('Tax Percentages'!L:L,'Tax Percentages'!$A:$A,"Biomass"))</f>
        <v>9.4144355482661439E-8</v>
      </c>
      <c r="N7">
        <f>SUMIFS('Combined Fuel Prices'!R:R,'Combined Fuel Prices'!$C:$C, "Biomass",'Combined Fuel Prices'!$AL:$AL,'BFPaT-pretax-electricity'!$A7) * (SUMIFS('Tax Percentages'!M:M,'Tax Percentages'!$A:$A,"Biomass"))</f>
        <v>9.4836021327701337E-8</v>
      </c>
      <c r="O7">
        <f>SUMIFS('Combined Fuel Prices'!S:S,'Combined Fuel Prices'!$C:$C, "Biomass",'Combined Fuel Prices'!$AL:$AL,'BFPaT-pretax-electricity'!$A7) * (SUMIFS('Tax Percentages'!N:N,'Tax Percentages'!$A:$A,"Biomass"))</f>
        <v>9.5520170553967838E-8</v>
      </c>
      <c r="P7">
        <f>SUMIFS('Combined Fuel Prices'!T:T,'Combined Fuel Prices'!$C:$C, "Biomass",'Combined Fuel Prices'!$AL:$AL,'BFPaT-pretax-electricity'!$A7) * (SUMIFS('Tax Percentages'!O:O,'Tax Percentages'!$A:$A,"Biomass"))</f>
        <v>9.6914538432471435E-8</v>
      </c>
      <c r="Q7">
        <f>SUMIFS('Combined Fuel Prices'!U:U,'Combined Fuel Prices'!$C:$C, "Biomass",'Combined Fuel Prices'!$AL:$AL,'BFPaT-pretax-electricity'!$A7) * (SUMIFS('Tax Percentages'!P:P,'Tax Percentages'!$A:$A,"Biomass"))</f>
        <v>9.6834110004998018E-8</v>
      </c>
      <c r="R7">
        <f>SUMIFS('Combined Fuel Prices'!V:V,'Combined Fuel Prices'!$C:$C, "Biomass",'Combined Fuel Prices'!$AL:$AL,'BFPaT-pretax-electricity'!$A7) * (SUMIFS('Tax Percentages'!Q:Q,'Tax Percentages'!$A:$A,"Biomass"))</f>
        <v>9.8086348449388447E-8</v>
      </c>
      <c r="S7">
        <f>SUMIFS('Combined Fuel Prices'!W:W,'Combined Fuel Prices'!$C:$C, "Biomass",'Combined Fuel Prices'!$AL:$AL,'BFPaT-pretax-electricity'!$A7) * (SUMIFS('Tax Percentages'!R:R,'Tax Percentages'!$A:$A,"Biomass"))</f>
        <v>9.8589895181398618E-8</v>
      </c>
      <c r="T7">
        <f>SUMIFS('Combined Fuel Prices'!X:X,'Combined Fuel Prices'!$C:$C, "Biomass",'Combined Fuel Prices'!$AL:$AL,'BFPaT-pretax-electricity'!$A7) * (SUMIFS('Tax Percentages'!S:S,'Tax Percentages'!$A:$A,"Biomass"))</f>
        <v>9.9391680704665037E-8</v>
      </c>
      <c r="U7">
        <f>SUMIFS('Combined Fuel Prices'!Y:Y,'Combined Fuel Prices'!$C:$C, "Biomass",'Combined Fuel Prices'!$AL:$AL,'BFPaT-pretax-electricity'!$A7) * (SUMIFS('Tax Percentages'!T:T,'Tax Percentages'!$A:$A,"Biomass"))</f>
        <v>9.970111599959452E-8</v>
      </c>
      <c r="V7">
        <f>SUMIFS('Combined Fuel Prices'!Z:Z,'Combined Fuel Prices'!$C:$C, "Biomass",'Combined Fuel Prices'!$AL:$AL,'BFPaT-pretax-electricity'!$A7) * (SUMIFS('Tax Percentages'!U:U,'Tax Percentages'!$A:$A,"Biomass"))</f>
        <v>1.0012687473961689E-7</v>
      </c>
      <c r="W7">
        <f>SUMIFS('Combined Fuel Prices'!AA:AA,'Combined Fuel Prices'!$C:$C, "Biomass",'Combined Fuel Prices'!$AL:$AL,'BFPaT-pretax-electricity'!$A7) * (SUMIFS('Tax Percentages'!V:V,'Tax Percentages'!$A:$A,"Biomass"))</f>
        <v>1.0037725596265915E-7</v>
      </c>
      <c r="X7">
        <f>SUMIFS('Combined Fuel Prices'!AB:AB,'Combined Fuel Prices'!$C:$C, "Biomass",'Combined Fuel Prices'!$AL:$AL,'BFPaT-pretax-electricity'!$A7) * (SUMIFS('Tax Percentages'!W:W,'Tax Percentages'!$A:$A,"Biomass"))</f>
        <v>1.004667305030419E-7</v>
      </c>
      <c r="Y7">
        <f>SUMIFS('Combined Fuel Prices'!AC:AC,'Combined Fuel Prices'!$C:$C, "Biomass",'Combined Fuel Prices'!$AL:$AL,'BFPaT-pretax-electricity'!$A7) * (SUMIFS('Tax Percentages'!X:X,'Tax Percentages'!$A:$A,"Biomass"))</f>
        <v>1.0055059054342086E-7</v>
      </c>
      <c r="Z7">
        <f>SUMIFS('Combined Fuel Prices'!AD:AD,'Combined Fuel Prices'!$C:$C, "Biomass",'Combined Fuel Prices'!$AL:$AL,'BFPaT-pretax-electricity'!$A7) * (SUMIFS('Tax Percentages'!Y:Y,'Tax Percentages'!$A:$A,"Biomass"))</f>
        <v>1.0036692992746159E-7</v>
      </c>
      <c r="AA7">
        <f>SUMIFS('Combined Fuel Prices'!AE:AE,'Combined Fuel Prices'!$C:$C, "Biomass",'Combined Fuel Prices'!$AL:$AL,'BFPaT-pretax-electricity'!$A7) * (SUMIFS('Tax Percentages'!Z:Z,'Tax Percentages'!$A:$A,"Biomass"))</f>
        <v>1.0046159608221734E-7</v>
      </c>
      <c r="AB7">
        <f>SUMIFS('Combined Fuel Prices'!AF:AF,'Combined Fuel Prices'!$C:$C, "Biomass",'Combined Fuel Prices'!$AL:$AL,'BFPaT-pretax-electricity'!$A7) * (SUMIFS('Tax Percentages'!AA:AA,'Tax Percentages'!$A:$A,"Biomass"))</f>
        <v>1.0111930845729305E-7</v>
      </c>
      <c r="AC7">
        <f>SUMIFS('Combined Fuel Prices'!AG:AG,'Combined Fuel Prices'!$C:$C, "Biomass",'Combined Fuel Prices'!$AL:$AL,'BFPaT-pretax-electricity'!$A7) * (SUMIFS('Tax Percentages'!AB:AB,'Tax Percentages'!$A:$A,"Biomass"))</f>
        <v>1.0100331127539685E-7</v>
      </c>
      <c r="AD7">
        <f>SUMIFS('Combined Fuel Prices'!AH:AH,'Combined Fuel Prices'!$C:$C, "Biomass",'Combined Fuel Prices'!$AL:$AL,'BFPaT-pretax-electricity'!$A7) * (SUMIFS('Tax Percentages'!AC:AC,'Tax Percentages'!$A:$A,"Biomass"))</f>
        <v>1.0129604042148813E-7</v>
      </c>
      <c r="AE7">
        <f>SUMIFS('Combined Fuel Prices'!AI:AI,'Combined Fuel Prices'!$C:$C, "Biomass",'Combined Fuel Prices'!$AL:$AL,'BFPaT-pretax-electricity'!$A7) * (SUMIFS('Tax Percentages'!AD:AD,'Tax Percentages'!$A:$A,"Biomass"))</f>
        <v>1.0075116918431821E-7</v>
      </c>
      <c r="AF7">
        <f>SUMIFS('Combined Fuel Prices'!AJ:AJ,'Combined Fuel Prices'!$C:$C, "Biomass",'Combined Fuel Prices'!$AL:$AL,'BFPaT-pretax-electricity'!$A7) * (SUMIFS('Tax Percentages'!AE:AE,'Tax Percentages'!$A:$A,"Biomass"))</f>
        <v>1.0095121965146155E-7</v>
      </c>
      <c r="AG7">
        <f t="shared" si="3"/>
        <v>1.0095121965146155E-7</v>
      </c>
      <c r="AH7">
        <f t="shared" si="0"/>
        <v>1.0095121965146155E-7</v>
      </c>
      <c r="AI7">
        <f t="shared" si="0"/>
        <v>1.0095121965146155E-7</v>
      </c>
      <c r="AJ7">
        <f t="shared" si="0"/>
        <v>1.0095121965146155E-7</v>
      </c>
      <c r="AK7">
        <f t="shared" si="0"/>
        <v>1.0095121965146155E-7</v>
      </c>
      <c r="AL7">
        <f t="shared" si="0"/>
        <v>1.0095121965146155E-7</v>
      </c>
      <c r="AM7">
        <f t="shared" si="0"/>
        <v>1.0095121965146155E-7</v>
      </c>
      <c r="AN7">
        <f t="shared" si="0"/>
        <v>1.0095121965146155E-7</v>
      </c>
      <c r="AO7">
        <f t="shared" si="0"/>
        <v>1.0095121965146155E-7</v>
      </c>
      <c r="AP7">
        <f t="shared" si="0"/>
        <v>1.0095121965146155E-7</v>
      </c>
      <c r="AQ7">
        <f t="shared" si="0"/>
        <v>1.0095121965146155E-7</v>
      </c>
      <c r="AR7">
        <f t="shared" si="0"/>
        <v>1.0095121965146155E-7</v>
      </c>
      <c r="AS7">
        <f t="shared" si="0"/>
        <v>1.0095121965146155E-7</v>
      </c>
      <c r="AT7">
        <f t="shared" si="0"/>
        <v>1.0095121965146155E-7</v>
      </c>
      <c r="AU7">
        <f t="shared" si="0"/>
        <v>1.0095121965146155E-7</v>
      </c>
      <c r="AV7">
        <f t="shared" si="0"/>
        <v>1.0095121965146155E-7</v>
      </c>
      <c r="AW7">
        <f t="shared" si="0"/>
        <v>1.0095121965146155E-7</v>
      </c>
      <c r="AX7">
        <f t="shared" si="0"/>
        <v>1.0095121965146155E-7</v>
      </c>
      <c r="AY7">
        <f t="shared" si="0"/>
        <v>1.0095121965146155E-7</v>
      </c>
      <c r="AZ7">
        <f t="shared" si="0"/>
        <v>1.0095121965146155E-7</v>
      </c>
      <c r="BA7">
        <f t="shared" si="0"/>
        <v>1.0095121965146155E-7</v>
      </c>
      <c r="BB7">
        <f t="shared" si="0"/>
        <v>1.0095121965146155E-7</v>
      </c>
      <c r="BC7">
        <f t="shared" si="0"/>
        <v>1.0095121965146155E-7</v>
      </c>
      <c r="BD7">
        <f t="shared" si="0"/>
        <v>1.0095121965146155E-7</v>
      </c>
      <c r="BE7">
        <f t="shared" si="0"/>
        <v>1.0095121965146155E-7</v>
      </c>
      <c r="BF7">
        <f t="shared" si="0"/>
        <v>1.0095121965146155E-7</v>
      </c>
      <c r="BG7">
        <f t="shared" ref="AH7:CD9" si="5">BF7</f>
        <v>1.0095121965146155E-7</v>
      </c>
      <c r="BH7">
        <f t="shared" si="5"/>
        <v>1.0095121965146155E-7</v>
      </c>
      <c r="BI7">
        <f t="shared" si="5"/>
        <v>1.0095121965146155E-7</v>
      </c>
      <c r="BJ7">
        <f t="shared" si="5"/>
        <v>1.0095121965146155E-7</v>
      </c>
      <c r="BK7">
        <f t="shared" si="5"/>
        <v>1.0095121965146155E-7</v>
      </c>
      <c r="BL7">
        <f t="shared" si="5"/>
        <v>1.0095121965146155E-7</v>
      </c>
      <c r="BM7">
        <f t="shared" si="5"/>
        <v>1.0095121965146155E-7</v>
      </c>
      <c r="BN7">
        <f t="shared" si="5"/>
        <v>1.0095121965146155E-7</v>
      </c>
      <c r="BO7">
        <f t="shared" si="5"/>
        <v>1.0095121965146155E-7</v>
      </c>
      <c r="BP7">
        <f t="shared" si="5"/>
        <v>1.0095121965146155E-7</v>
      </c>
      <c r="BQ7">
        <f t="shared" si="5"/>
        <v>1.0095121965146155E-7</v>
      </c>
      <c r="BR7">
        <f t="shared" si="5"/>
        <v>1.0095121965146155E-7</v>
      </c>
      <c r="BS7">
        <f t="shared" si="5"/>
        <v>1.0095121965146155E-7</v>
      </c>
      <c r="BT7">
        <f t="shared" si="5"/>
        <v>1.0095121965146155E-7</v>
      </c>
      <c r="BU7">
        <f t="shared" si="5"/>
        <v>1.0095121965146155E-7</v>
      </c>
      <c r="BV7">
        <f t="shared" si="5"/>
        <v>1.0095121965146155E-7</v>
      </c>
      <c r="BW7">
        <f t="shared" si="5"/>
        <v>1.0095121965146155E-7</v>
      </c>
      <c r="BX7">
        <f t="shared" si="5"/>
        <v>1.0095121965146155E-7</v>
      </c>
      <c r="BY7">
        <f t="shared" si="5"/>
        <v>1.0095121965146155E-7</v>
      </c>
      <c r="BZ7">
        <f t="shared" si="5"/>
        <v>1.0095121965146155E-7</v>
      </c>
      <c r="CA7">
        <f t="shared" si="5"/>
        <v>1.0095121965146155E-7</v>
      </c>
      <c r="CB7">
        <f t="shared" si="5"/>
        <v>1.0095121965146155E-7</v>
      </c>
      <c r="CC7">
        <f t="shared" si="5"/>
        <v>1.0095121965146155E-7</v>
      </c>
      <c r="CD7">
        <f t="shared" si="5"/>
        <v>1.0095121965146155E-7</v>
      </c>
    </row>
    <row r="8" spans="1:82">
      <c r="A8" s="16" t="s">
        <v>331</v>
      </c>
      <c r="B8">
        <f t="shared" si="1"/>
        <v>8.1239519946857574E-8</v>
      </c>
      <c r="C8">
        <f>SUMIFS('Combined Fuel Prices'!G:G,'Combined Fuel Prices'!$C:$C, "Biomass",'Combined Fuel Prices'!$AL:$AL,'BFPaT-pretax-electricity'!$A8) * (SUMIFS('Tax Percentages'!B:B,'Tax Percentages'!$A:$A,"Biomass"))</f>
        <v>8.1239519946857574E-8</v>
      </c>
      <c r="D8">
        <f>SUMIFS('Combined Fuel Prices'!H:H,'Combined Fuel Prices'!$C:$C, "Biomass",'Combined Fuel Prices'!$AL:$AL,'BFPaT-pretax-electricity'!$A8) * (SUMIFS('Tax Percentages'!C:C,'Tax Percentages'!$A:$A,"Biomass"))</f>
        <v>1.1389979178700154E-7</v>
      </c>
      <c r="E8">
        <f>SUMIFS('Combined Fuel Prices'!I:I,'Combined Fuel Prices'!$C:$C, "Biomass",'Combined Fuel Prices'!$AL:$AL,'BFPaT-pretax-electricity'!$A8) * (SUMIFS('Tax Percentages'!D:D,'Tax Percentages'!$A:$A,"Biomass"))</f>
        <v>1.0599776952142396E-7</v>
      </c>
      <c r="F8">
        <f>SUMIFS('Combined Fuel Prices'!J:J,'Combined Fuel Prices'!$C:$C, "Biomass",'Combined Fuel Prices'!$AL:$AL,'BFPaT-pretax-electricity'!$A8) * (SUMIFS('Tax Percentages'!E:E,'Tax Percentages'!$A:$A,"Biomass"))</f>
        <v>9.950549673260081E-8</v>
      </c>
      <c r="G8">
        <f>SUMIFS('Combined Fuel Prices'!K:K,'Combined Fuel Prices'!$C:$C, "Biomass",'Combined Fuel Prices'!$AL:$AL,'BFPaT-pretax-electricity'!$A8) * (SUMIFS('Tax Percentages'!F:F,'Tax Percentages'!$A:$A,"Biomass"))</f>
        <v>9.5460412828121185E-8</v>
      </c>
      <c r="H8">
        <f>SUMIFS('Combined Fuel Prices'!L:L,'Combined Fuel Prices'!$C:$C, "Biomass",'Combined Fuel Prices'!$AL:$AL,'BFPaT-pretax-electricity'!$A8) * (SUMIFS('Tax Percentages'!G:G,'Tax Percentages'!$A:$A,"Biomass"))</f>
        <v>9.4259802826580709E-8</v>
      </c>
      <c r="I8">
        <f>SUMIFS('Combined Fuel Prices'!M:M,'Combined Fuel Prices'!$C:$C, "Biomass",'Combined Fuel Prices'!$AL:$AL,'BFPaT-pretax-electricity'!$A8) * (SUMIFS('Tax Percentages'!H:H,'Tax Percentages'!$A:$A,"Biomass"))</f>
        <v>9.3642279318100965E-8</v>
      </c>
      <c r="J8">
        <f>SUMIFS('Combined Fuel Prices'!N:N,'Combined Fuel Prices'!$C:$C, "Biomass",'Combined Fuel Prices'!$AL:$AL,'BFPaT-pretax-electricity'!$A8) * (SUMIFS('Tax Percentages'!I:I,'Tax Percentages'!$A:$A,"Biomass"))</f>
        <v>9.3548878353961907E-8</v>
      </c>
      <c r="K8">
        <f>SUMIFS('Combined Fuel Prices'!O:O,'Combined Fuel Prices'!$C:$C, "Biomass",'Combined Fuel Prices'!$AL:$AL,'BFPaT-pretax-electricity'!$A8) * (SUMIFS('Tax Percentages'!J:J,'Tax Percentages'!$A:$A,"Biomass"))</f>
        <v>9.3646687120889847E-8</v>
      </c>
      <c r="L8">
        <f>SUMIFS('Combined Fuel Prices'!P:P,'Combined Fuel Prices'!$C:$C, "Biomass",'Combined Fuel Prices'!$AL:$AL,'BFPaT-pretax-electricity'!$A8) * (SUMIFS('Tax Percentages'!K:K,'Tax Percentages'!$A:$A,"Biomass"))</f>
        <v>9.3715483593810007E-8</v>
      </c>
      <c r="M8">
        <f>SUMIFS('Combined Fuel Prices'!Q:Q,'Combined Fuel Prices'!$C:$C, "Biomass",'Combined Fuel Prices'!$AL:$AL,'BFPaT-pretax-electricity'!$A8) * (SUMIFS('Tax Percentages'!L:L,'Tax Percentages'!$A:$A,"Biomass"))</f>
        <v>9.4144355482661439E-8</v>
      </c>
      <c r="N8">
        <f>SUMIFS('Combined Fuel Prices'!R:R,'Combined Fuel Prices'!$C:$C, "Biomass",'Combined Fuel Prices'!$AL:$AL,'BFPaT-pretax-electricity'!$A8) * (SUMIFS('Tax Percentages'!M:M,'Tax Percentages'!$A:$A,"Biomass"))</f>
        <v>9.4836021327701337E-8</v>
      </c>
      <c r="O8">
        <f>SUMIFS('Combined Fuel Prices'!S:S,'Combined Fuel Prices'!$C:$C, "Biomass",'Combined Fuel Prices'!$AL:$AL,'BFPaT-pretax-electricity'!$A8) * (SUMIFS('Tax Percentages'!N:N,'Tax Percentages'!$A:$A,"Biomass"))</f>
        <v>9.5520170553967838E-8</v>
      </c>
      <c r="P8">
        <f>SUMIFS('Combined Fuel Prices'!T:T,'Combined Fuel Prices'!$C:$C, "Biomass",'Combined Fuel Prices'!$AL:$AL,'BFPaT-pretax-electricity'!$A8) * (SUMIFS('Tax Percentages'!O:O,'Tax Percentages'!$A:$A,"Biomass"))</f>
        <v>9.6914538432471435E-8</v>
      </c>
      <c r="Q8">
        <f>SUMIFS('Combined Fuel Prices'!U:U,'Combined Fuel Prices'!$C:$C, "Biomass",'Combined Fuel Prices'!$AL:$AL,'BFPaT-pretax-electricity'!$A8) * (SUMIFS('Tax Percentages'!P:P,'Tax Percentages'!$A:$A,"Biomass"))</f>
        <v>9.6834110004998018E-8</v>
      </c>
      <c r="R8">
        <f>SUMIFS('Combined Fuel Prices'!V:V,'Combined Fuel Prices'!$C:$C, "Biomass",'Combined Fuel Prices'!$AL:$AL,'BFPaT-pretax-electricity'!$A8) * (SUMIFS('Tax Percentages'!Q:Q,'Tax Percentages'!$A:$A,"Biomass"))</f>
        <v>9.8086348449388447E-8</v>
      </c>
      <c r="S8">
        <f>SUMIFS('Combined Fuel Prices'!W:W,'Combined Fuel Prices'!$C:$C, "Biomass",'Combined Fuel Prices'!$AL:$AL,'BFPaT-pretax-electricity'!$A8) * (SUMIFS('Tax Percentages'!R:R,'Tax Percentages'!$A:$A,"Biomass"))</f>
        <v>9.8589895181398618E-8</v>
      </c>
      <c r="T8">
        <f>SUMIFS('Combined Fuel Prices'!X:X,'Combined Fuel Prices'!$C:$C, "Biomass",'Combined Fuel Prices'!$AL:$AL,'BFPaT-pretax-electricity'!$A8) * (SUMIFS('Tax Percentages'!S:S,'Tax Percentages'!$A:$A,"Biomass"))</f>
        <v>9.9391680704665037E-8</v>
      </c>
      <c r="U8">
        <f>SUMIFS('Combined Fuel Prices'!Y:Y,'Combined Fuel Prices'!$C:$C, "Biomass",'Combined Fuel Prices'!$AL:$AL,'BFPaT-pretax-electricity'!$A8) * (SUMIFS('Tax Percentages'!T:T,'Tax Percentages'!$A:$A,"Biomass"))</f>
        <v>9.970111599959452E-8</v>
      </c>
      <c r="V8">
        <f>SUMIFS('Combined Fuel Prices'!Z:Z,'Combined Fuel Prices'!$C:$C, "Biomass",'Combined Fuel Prices'!$AL:$AL,'BFPaT-pretax-electricity'!$A8) * (SUMIFS('Tax Percentages'!U:U,'Tax Percentages'!$A:$A,"Biomass"))</f>
        <v>1.0012687473961689E-7</v>
      </c>
      <c r="W8">
        <f>SUMIFS('Combined Fuel Prices'!AA:AA,'Combined Fuel Prices'!$C:$C, "Biomass",'Combined Fuel Prices'!$AL:$AL,'BFPaT-pretax-electricity'!$A8) * (SUMIFS('Tax Percentages'!V:V,'Tax Percentages'!$A:$A,"Biomass"))</f>
        <v>1.0037725596265915E-7</v>
      </c>
      <c r="X8">
        <f>SUMIFS('Combined Fuel Prices'!AB:AB,'Combined Fuel Prices'!$C:$C, "Biomass",'Combined Fuel Prices'!$AL:$AL,'BFPaT-pretax-electricity'!$A8) * (SUMIFS('Tax Percentages'!W:W,'Tax Percentages'!$A:$A,"Biomass"))</f>
        <v>1.004667305030419E-7</v>
      </c>
      <c r="Y8">
        <f>SUMIFS('Combined Fuel Prices'!AC:AC,'Combined Fuel Prices'!$C:$C, "Biomass",'Combined Fuel Prices'!$AL:$AL,'BFPaT-pretax-electricity'!$A8) * (SUMIFS('Tax Percentages'!X:X,'Tax Percentages'!$A:$A,"Biomass"))</f>
        <v>1.0055059054342086E-7</v>
      </c>
      <c r="Z8">
        <f>SUMIFS('Combined Fuel Prices'!AD:AD,'Combined Fuel Prices'!$C:$C, "Biomass",'Combined Fuel Prices'!$AL:$AL,'BFPaT-pretax-electricity'!$A8) * (SUMIFS('Tax Percentages'!Y:Y,'Tax Percentages'!$A:$A,"Biomass"))</f>
        <v>1.0036692992746159E-7</v>
      </c>
      <c r="AA8">
        <f>SUMIFS('Combined Fuel Prices'!AE:AE,'Combined Fuel Prices'!$C:$C, "Biomass",'Combined Fuel Prices'!$AL:$AL,'BFPaT-pretax-electricity'!$A8) * (SUMIFS('Tax Percentages'!Z:Z,'Tax Percentages'!$A:$A,"Biomass"))</f>
        <v>1.0046159608221734E-7</v>
      </c>
      <c r="AB8">
        <f>SUMIFS('Combined Fuel Prices'!AF:AF,'Combined Fuel Prices'!$C:$C, "Biomass",'Combined Fuel Prices'!$AL:$AL,'BFPaT-pretax-electricity'!$A8) * (SUMIFS('Tax Percentages'!AA:AA,'Tax Percentages'!$A:$A,"Biomass"))</f>
        <v>1.0111930845729305E-7</v>
      </c>
      <c r="AC8">
        <f>SUMIFS('Combined Fuel Prices'!AG:AG,'Combined Fuel Prices'!$C:$C, "Biomass",'Combined Fuel Prices'!$AL:$AL,'BFPaT-pretax-electricity'!$A8) * (SUMIFS('Tax Percentages'!AB:AB,'Tax Percentages'!$A:$A,"Biomass"))</f>
        <v>1.0100331127539685E-7</v>
      </c>
      <c r="AD8">
        <f>SUMIFS('Combined Fuel Prices'!AH:AH,'Combined Fuel Prices'!$C:$C, "Biomass",'Combined Fuel Prices'!$AL:$AL,'BFPaT-pretax-electricity'!$A8) * (SUMIFS('Tax Percentages'!AC:AC,'Tax Percentages'!$A:$A,"Biomass"))</f>
        <v>1.0129604042148813E-7</v>
      </c>
      <c r="AE8">
        <f>SUMIFS('Combined Fuel Prices'!AI:AI,'Combined Fuel Prices'!$C:$C, "Biomass",'Combined Fuel Prices'!$AL:$AL,'BFPaT-pretax-electricity'!$A8) * (SUMIFS('Tax Percentages'!AD:AD,'Tax Percentages'!$A:$A,"Biomass"))</f>
        <v>1.0075116918431821E-7</v>
      </c>
      <c r="AF8">
        <f>SUMIFS('Combined Fuel Prices'!AJ:AJ,'Combined Fuel Prices'!$C:$C, "Biomass",'Combined Fuel Prices'!$AL:$AL,'BFPaT-pretax-electricity'!$A8) * (SUMIFS('Tax Percentages'!AE:AE,'Tax Percentages'!$A:$A,"Biomass"))</f>
        <v>1.0095121965146155E-7</v>
      </c>
      <c r="AG8">
        <f t="shared" si="3"/>
        <v>1.0095121965146155E-7</v>
      </c>
      <c r="AH8">
        <f t="shared" si="5"/>
        <v>1.0095121965146155E-7</v>
      </c>
      <c r="AI8">
        <f t="shared" si="5"/>
        <v>1.0095121965146155E-7</v>
      </c>
      <c r="AJ8">
        <f t="shared" si="5"/>
        <v>1.0095121965146155E-7</v>
      </c>
      <c r="AK8">
        <f t="shared" si="5"/>
        <v>1.0095121965146155E-7</v>
      </c>
      <c r="AL8">
        <f t="shared" si="5"/>
        <v>1.0095121965146155E-7</v>
      </c>
      <c r="AM8">
        <f t="shared" si="5"/>
        <v>1.0095121965146155E-7</v>
      </c>
      <c r="AN8">
        <f t="shared" si="5"/>
        <v>1.0095121965146155E-7</v>
      </c>
      <c r="AO8">
        <f t="shared" si="5"/>
        <v>1.0095121965146155E-7</v>
      </c>
      <c r="AP8">
        <f t="shared" si="5"/>
        <v>1.0095121965146155E-7</v>
      </c>
      <c r="AQ8">
        <f t="shared" si="5"/>
        <v>1.0095121965146155E-7</v>
      </c>
      <c r="AR8">
        <f t="shared" si="5"/>
        <v>1.0095121965146155E-7</v>
      </c>
      <c r="AS8">
        <f t="shared" si="5"/>
        <v>1.0095121965146155E-7</v>
      </c>
      <c r="AT8">
        <f t="shared" si="5"/>
        <v>1.0095121965146155E-7</v>
      </c>
      <c r="AU8">
        <f t="shared" si="5"/>
        <v>1.0095121965146155E-7</v>
      </c>
      <c r="AV8">
        <f t="shared" si="5"/>
        <v>1.0095121965146155E-7</v>
      </c>
      <c r="AW8">
        <f t="shared" si="5"/>
        <v>1.0095121965146155E-7</v>
      </c>
      <c r="AX8">
        <f t="shared" si="5"/>
        <v>1.0095121965146155E-7</v>
      </c>
      <c r="AY8">
        <f t="shared" si="5"/>
        <v>1.0095121965146155E-7</v>
      </c>
      <c r="AZ8">
        <f t="shared" si="5"/>
        <v>1.0095121965146155E-7</v>
      </c>
      <c r="BA8">
        <f t="shared" si="5"/>
        <v>1.0095121965146155E-7</v>
      </c>
      <c r="BB8">
        <f t="shared" si="5"/>
        <v>1.0095121965146155E-7</v>
      </c>
      <c r="BC8">
        <f t="shared" si="5"/>
        <v>1.0095121965146155E-7</v>
      </c>
      <c r="BD8">
        <f t="shared" si="5"/>
        <v>1.0095121965146155E-7</v>
      </c>
      <c r="BE8">
        <f t="shared" si="5"/>
        <v>1.0095121965146155E-7</v>
      </c>
      <c r="BF8">
        <f t="shared" si="5"/>
        <v>1.0095121965146155E-7</v>
      </c>
      <c r="BG8">
        <f t="shared" si="5"/>
        <v>1.0095121965146155E-7</v>
      </c>
      <c r="BH8">
        <f t="shared" si="5"/>
        <v>1.0095121965146155E-7</v>
      </c>
      <c r="BI8">
        <f t="shared" si="5"/>
        <v>1.0095121965146155E-7</v>
      </c>
      <c r="BJ8">
        <f t="shared" si="5"/>
        <v>1.0095121965146155E-7</v>
      </c>
      <c r="BK8">
        <f t="shared" si="5"/>
        <v>1.0095121965146155E-7</v>
      </c>
      <c r="BL8">
        <f t="shared" si="5"/>
        <v>1.0095121965146155E-7</v>
      </c>
      <c r="BM8">
        <f t="shared" si="5"/>
        <v>1.0095121965146155E-7</v>
      </c>
      <c r="BN8">
        <f t="shared" si="5"/>
        <v>1.0095121965146155E-7</v>
      </c>
      <c r="BO8">
        <f t="shared" si="5"/>
        <v>1.0095121965146155E-7</v>
      </c>
      <c r="BP8">
        <f t="shared" si="5"/>
        <v>1.0095121965146155E-7</v>
      </c>
      <c r="BQ8">
        <f t="shared" si="5"/>
        <v>1.0095121965146155E-7</v>
      </c>
      <c r="BR8">
        <f t="shared" si="5"/>
        <v>1.0095121965146155E-7</v>
      </c>
      <c r="BS8">
        <f t="shared" si="5"/>
        <v>1.0095121965146155E-7</v>
      </c>
      <c r="BT8">
        <f t="shared" si="5"/>
        <v>1.0095121965146155E-7</v>
      </c>
      <c r="BU8">
        <f t="shared" si="5"/>
        <v>1.0095121965146155E-7</v>
      </c>
      <c r="BV8">
        <f t="shared" si="5"/>
        <v>1.0095121965146155E-7</v>
      </c>
      <c r="BW8">
        <f t="shared" si="5"/>
        <v>1.0095121965146155E-7</v>
      </c>
      <c r="BX8">
        <f t="shared" si="5"/>
        <v>1.0095121965146155E-7</v>
      </c>
      <c r="BY8">
        <f t="shared" si="5"/>
        <v>1.0095121965146155E-7</v>
      </c>
      <c r="BZ8">
        <f t="shared" si="5"/>
        <v>1.0095121965146155E-7</v>
      </c>
      <c r="CA8">
        <f t="shared" si="5"/>
        <v>1.0095121965146155E-7</v>
      </c>
      <c r="CB8">
        <f t="shared" si="5"/>
        <v>1.0095121965146155E-7</v>
      </c>
      <c r="CC8">
        <f t="shared" si="5"/>
        <v>1.0095121965146155E-7</v>
      </c>
      <c r="CD8">
        <f t="shared" si="5"/>
        <v>1.0095121965146155E-7</v>
      </c>
    </row>
    <row r="9" spans="1:82">
      <c r="A9" s="16" t="s">
        <v>332</v>
      </c>
      <c r="B9">
        <f t="shared" si="1"/>
        <v>8.1239519946857574E-8</v>
      </c>
      <c r="C9">
        <f>SUMIFS('Combined Fuel Prices'!G:G,'Combined Fuel Prices'!$C:$C, "Biomass",'Combined Fuel Prices'!$AL:$AL,'BFPaT-pretax-electricity'!$A9) * (SUMIFS('Tax Percentages'!B:B,'Tax Percentages'!$A:$A,"Biomass"))</f>
        <v>8.1239519946857574E-8</v>
      </c>
      <c r="D9">
        <f>SUMIFS('Combined Fuel Prices'!H:H,'Combined Fuel Prices'!$C:$C, "Biomass",'Combined Fuel Prices'!$AL:$AL,'BFPaT-pretax-electricity'!$A9) * (SUMIFS('Tax Percentages'!C:C,'Tax Percentages'!$A:$A,"Biomass"))</f>
        <v>1.1389979178700154E-7</v>
      </c>
      <c r="E9">
        <f>SUMIFS('Combined Fuel Prices'!I:I,'Combined Fuel Prices'!$C:$C, "Biomass",'Combined Fuel Prices'!$AL:$AL,'BFPaT-pretax-electricity'!$A9) * (SUMIFS('Tax Percentages'!D:D,'Tax Percentages'!$A:$A,"Biomass"))</f>
        <v>1.0599776952142396E-7</v>
      </c>
      <c r="F9">
        <f>SUMIFS('Combined Fuel Prices'!J:J,'Combined Fuel Prices'!$C:$C, "Biomass",'Combined Fuel Prices'!$AL:$AL,'BFPaT-pretax-electricity'!$A9) * (SUMIFS('Tax Percentages'!E:E,'Tax Percentages'!$A:$A,"Biomass"))</f>
        <v>9.950549673260081E-8</v>
      </c>
      <c r="G9">
        <f>SUMIFS('Combined Fuel Prices'!K:K,'Combined Fuel Prices'!$C:$C, "Biomass",'Combined Fuel Prices'!$AL:$AL,'BFPaT-pretax-electricity'!$A9) * (SUMIFS('Tax Percentages'!F:F,'Tax Percentages'!$A:$A,"Biomass"))</f>
        <v>9.5460412828121185E-8</v>
      </c>
      <c r="H9">
        <f>SUMIFS('Combined Fuel Prices'!L:L,'Combined Fuel Prices'!$C:$C, "Biomass",'Combined Fuel Prices'!$AL:$AL,'BFPaT-pretax-electricity'!$A9) * (SUMIFS('Tax Percentages'!G:G,'Tax Percentages'!$A:$A,"Biomass"))</f>
        <v>9.4259802826580709E-8</v>
      </c>
      <c r="I9">
        <f>SUMIFS('Combined Fuel Prices'!M:M,'Combined Fuel Prices'!$C:$C, "Biomass",'Combined Fuel Prices'!$AL:$AL,'BFPaT-pretax-electricity'!$A9) * (SUMIFS('Tax Percentages'!H:H,'Tax Percentages'!$A:$A,"Biomass"))</f>
        <v>9.3642279318100965E-8</v>
      </c>
      <c r="J9">
        <f>SUMIFS('Combined Fuel Prices'!N:N,'Combined Fuel Prices'!$C:$C, "Biomass",'Combined Fuel Prices'!$AL:$AL,'BFPaT-pretax-electricity'!$A9) * (SUMIFS('Tax Percentages'!I:I,'Tax Percentages'!$A:$A,"Biomass"))</f>
        <v>9.3548878353961907E-8</v>
      </c>
      <c r="K9">
        <f>SUMIFS('Combined Fuel Prices'!O:O,'Combined Fuel Prices'!$C:$C, "Biomass",'Combined Fuel Prices'!$AL:$AL,'BFPaT-pretax-electricity'!$A9) * (SUMIFS('Tax Percentages'!J:J,'Tax Percentages'!$A:$A,"Biomass"))</f>
        <v>9.3646687120889847E-8</v>
      </c>
      <c r="L9">
        <f>SUMIFS('Combined Fuel Prices'!P:P,'Combined Fuel Prices'!$C:$C, "Biomass",'Combined Fuel Prices'!$AL:$AL,'BFPaT-pretax-electricity'!$A9) * (SUMIFS('Tax Percentages'!K:K,'Tax Percentages'!$A:$A,"Biomass"))</f>
        <v>9.3715483593810007E-8</v>
      </c>
      <c r="M9">
        <f>SUMIFS('Combined Fuel Prices'!Q:Q,'Combined Fuel Prices'!$C:$C, "Biomass",'Combined Fuel Prices'!$AL:$AL,'BFPaT-pretax-electricity'!$A9) * (SUMIFS('Tax Percentages'!L:L,'Tax Percentages'!$A:$A,"Biomass"))</f>
        <v>9.4144355482661439E-8</v>
      </c>
      <c r="N9">
        <f>SUMIFS('Combined Fuel Prices'!R:R,'Combined Fuel Prices'!$C:$C, "Biomass",'Combined Fuel Prices'!$AL:$AL,'BFPaT-pretax-electricity'!$A9) * (SUMIFS('Tax Percentages'!M:M,'Tax Percentages'!$A:$A,"Biomass"))</f>
        <v>9.4836021327701337E-8</v>
      </c>
      <c r="O9">
        <f>SUMIFS('Combined Fuel Prices'!S:S,'Combined Fuel Prices'!$C:$C, "Biomass",'Combined Fuel Prices'!$AL:$AL,'BFPaT-pretax-electricity'!$A9) * (SUMIFS('Tax Percentages'!N:N,'Tax Percentages'!$A:$A,"Biomass"))</f>
        <v>9.5520170553967838E-8</v>
      </c>
      <c r="P9">
        <f>SUMIFS('Combined Fuel Prices'!T:T,'Combined Fuel Prices'!$C:$C, "Biomass",'Combined Fuel Prices'!$AL:$AL,'BFPaT-pretax-electricity'!$A9) * (SUMIFS('Tax Percentages'!O:O,'Tax Percentages'!$A:$A,"Biomass"))</f>
        <v>9.6914538432471435E-8</v>
      </c>
      <c r="Q9">
        <f>SUMIFS('Combined Fuel Prices'!U:U,'Combined Fuel Prices'!$C:$C, "Biomass",'Combined Fuel Prices'!$AL:$AL,'BFPaT-pretax-electricity'!$A9) * (SUMIFS('Tax Percentages'!P:P,'Tax Percentages'!$A:$A,"Biomass"))</f>
        <v>9.6834110004998018E-8</v>
      </c>
      <c r="R9">
        <f>SUMIFS('Combined Fuel Prices'!V:V,'Combined Fuel Prices'!$C:$C, "Biomass",'Combined Fuel Prices'!$AL:$AL,'BFPaT-pretax-electricity'!$A9) * (SUMIFS('Tax Percentages'!Q:Q,'Tax Percentages'!$A:$A,"Biomass"))</f>
        <v>9.8086348449388447E-8</v>
      </c>
      <c r="S9">
        <f>SUMIFS('Combined Fuel Prices'!W:W,'Combined Fuel Prices'!$C:$C, "Biomass",'Combined Fuel Prices'!$AL:$AL,'BFPaT-pretax-electricity'!$A9) * (SUMIFS('Tax Percentages'!R:R,'Tax Percentages'!$A:$A,"Biomass"))</f>
        <v>9.8589895181398618E-8</v>
      </c>
      <c r="T9">
        <f>SUMIFS('Combined Fuel Prices'!X:X,'Combined Fuel Prices'!$C:$C, "Biomass",'Combined Fuel Prices'!$AL:$AL,'BFPaT-pretax-electricity'!$A9) * (SUMIFS('Tax Percentages'!S:S,'Tax Percentages'!$A:$A,"Biomass"))</f>
        <v>9.9391680704665037E-8</v>
      </c>
      <c r="U9">
        <f>SUMIFS('Combined Fuel Prices'!Y:Y,'Combined Fuel Prices'!$C:$C, "Biomass",'Combined Fuel Prices'!$AL:$AL,'BFPaT-pretax-electricity'!$A9) * (SUMIFS('Tax Percentages'!T:T,'Tax Percentages'!$A:$A,"Biomass"))</f>
        <v>9.970111599959452E-8</v>
      </c>
      <c r="V9">
        <f>SUMIFS('Combined Fuel Prices'!Z:Z,'Combined Fuel Prices'!$C:$C, "Biomass",'Combined Fuel Prices'!$AL:$AL,'BFPaT-pretax-electricity'!$A9) * (SUMIFS('Tax Percentages'!U:U,'Tax Percentages'!$A:$A,"Biomass"))</f>
        <v>1.0012687473961689E-7</v>
      </c>
      <c r="W9">
        <f>SUMIFS('Combined Fuel Prices'!AA:AA,'Combined Fuel Prices'!$C:$C, "Biomass",'Combined Fuel Prices'!$AL:$AL,'BFPaT-pretax-electricity'!$A9) * (SUMIFS('Tax Percentages'!V:V,'Tax Percentages'!$A:$A,"Biomass"))</f>
        <v>1.0037725596265915E-7</v>
      </c>
      <c r="X9">
        <f>SUMIFS('Combined Fuel Prices'!AB:AB,'Combined Fuel Prices'!$C:$C, "Biomass",'Combined Fuel Prices'!$AL:$AL,'BFPaT-pretax-electricity'!$A9) * (SUMIFS('Tax Percentages'!W:W,'Tax Percentages'!$A:$A,"Biomass"))</f>
        <v>1.004667305030419E-7</v>
      </c>
      <c r="Y9">
        <f>SUMIFS('Combined Fuel Prices'!AC:AC,'Combined Fuel Prices'!$C:$C, "Biomass",'Combined Fuel Prices'!$AL:$AL,'BFPaT-pretax-electricity'!$A9) * (SUMIFS('Tax Percentages'!X:X,'Tax Percentages'!$A:$A,"Biomass"))</f>
        <v>1.0055059054342086E-7</v>
      </c>
      <c r="Z9">
        <f>SUMIFS('Combined Fuel Prices'!AD:AD,'Combined Fuel Prices'!$C:$C, "Biomass",'Combined Fuel Prices'!$AL:$AL,'BFPaT-pretax-electricity'!$A9) * (SUMIFS('Tax Percentages'!Y:Y,'Tax Percentages'!$A:$A,"Biomass"))</f>
        <v>1.0036692992746159E-7</v>
      </c>
      <c r="AA9">
        <f>SUMIFS('Combined Fuel Prices'!AE:AE,'Combined Fuel Prices'!$C:$C, "Biomass",'Combined Fuel Prices'!$AL:$AL,'BFPaT-pretax-electricity'!$A9) * (SUMIFS('Tax Percentages'!Z:Z,'Tax Percentages'!$A:$A,"Biomass"))</f>
        <v>1.0046159608221734E-7</v>
      </c>
      <c r="AB9">
        <f>SUMIFS('Combined Fuel Prices'!AF:AF,'Combined Fuel Prices'!$C:$C, "Biomass",'Combined Fuel Prices'!$AL:$AL,'BFPaT-pretax-electricity'!$A9) * (SUMIFS('Tax Percentages'!AA:AA,'Tax Percentages'!$A:$A,"Biomass"))</f>
        <v>1.0111930845729305E-7</v>
      </c>
      <c r="AC9">
        <f>SUMIFS('Combined Fuel Prices'!AG:AG,'Combined Fuel Prices'!$C:$C, "Biomass",'Combined Fuel Prices'!$AL:$AL,'BFPaT-pretax-electricity'!$A9) * (SUMIFS('Tax Percentages'!AB:AB,'Tax Percentages'!$A:$A,"Biomass"))</f>
        <v>1.0100331127539685E-7</v>
      </c>
      <c r="AD9">
        <f>SUMIFS('Combined Fuel Prices'!AH:AH,'Combined Fuel Prices'!$C:$C, "Biomass",'Combined Fuel Prices'!$AL:$AL,'BFPaT-pretax-electricity'!$A9) * (SUMIFS('Tax Percentages'!AC:AC,'Tax Percentages'!$A:$A,"Biomass"))</f>
        <v>1.0129604042148813E-7</v>
      </c>
      <c r="AE9">
        <f>SUMIFS('Combined Fuel Prices'!AI:AI,'Combined Fuel Prices'!$C:$C, "Biomass",'Combined Fuel Prices'!$AL:$AL,'BFPaT-pretax-electricity'!$A9) * (SUMIFS('Tax Percentages'!AD:AD,'Tax Percentages'!$A:$A,"Biomass"))</f>
        <v>1.0075116918431821E-7</v>
      </c>
      <c r="AF9">
        <f>SUMIFS('Combined Fuel Prices'!AJ:AJ,'Combined Fuel Prices'!$C:$C, "Biomass",'Combined Fuel Prices'!$AL:$AL,'BFPaT-pretax-electricity'!$A9) * (SUMIFS('Tax Percentages'!AE:AE,'Tax Percentages'!$A:$A,"Biomass"))</f>
        <v>1.0095121965146155E-7</v>
      </c>
      <c r="AG9">
        <f t="shared" si="3"/>
        <v>1.0095121965146155E-7</v>
      </c>
      <c r="AH9">
        <f t="shared" si="5"/>
        <v>1.0095121965146155E-7</v>
      </c>
      <c r="AI9">
        <f t="shared" si="5"/>
        <v>1.0095121965146155E-7</v>
      </c>
      <c r="AJ9">
        <f t="shared" si="5"/>
        <v>1.0095121965146155E-7</v>
      </c>
      <c r="AK9">
        <f t="shared" si="5"/>
        <v>1.0095121965146155E-7</v>
      </c>
      <c r="AL9">
        <f t="shared" si="5"/>
        <v>1.0095121965146155E-7</v>
      </c>
      <c r="AM9">
        <f t="shared" si="5"/>
        <v>1.0095121965146155E-7</v>
      </c>
      <c r="AN9">
        <f t="shared" si="5"/>
        <v>1.0095121965146155E-7</v>
      </c>
      <c r="AO9">
        <f t="shared" si="5"/>
        <v>1.0095121965146155E-7</v>
      </c>
      <c r="AP9">
        <f t="shared" si="5"/>
        <v>1.0095121965146155E-7</v>
      </c>
      <c r="AQ9">
        <f t="shared" si="5"/>
        <v>1.0095121965146155E-7</v>
      </c>
      <c r="AR9">
        <f t="shared" si="5"/>
        <v>1.0095121965146155E-7</v>
      </c>
      <c r="AS9">
        <f t="shared" si="5"/>
        <v>1.0095121965146155E-7</v>
      </c>
      <c r="AT9">
        <f t="shared" si="5"/>
        <v>1.0095121965146155E-7</v>
      </c>
      <c r="AU9">
        <f t="shared" si="5"/>
        <v>1.0095121965146155E-7</v>
      </c>
      <c r="AV9">
        <f t="shared" si="5"/>
        <v>1.0095121965146155E-7</v>
      </c>
      <c r="AW9">
        <f t="shared" si="5"/>
        <v>1.0095121965146155E-7</v>
      </c>
      <c r="AX9">
        <f t="shared" si="5"/>
        <v>1.0095121965146155E-7</v>
      </c>
      <c r="AY9">
        <f t="shared" si="5"/>
        <v>1.0095121965146155E-7</v>
      </c>
      <c r="AZ9">
        <f t="shared" si="5"/>
        <v>1.0095121965146155E-7</v>
      </c>
      <c r="BA9">
        <f t="shared" si="5"/>
        <v>1.0095121965146155E-7</v>
      </c>
      <c r="BB9">
        <f t="shared" si="5"/>
        <v>1.0095121965146155E-7</v>
      </c>
      <c r="BC9">
        <f t="shared" si="5"/>
        <v>1.0095121965146155E-7</v>
      </c>
      <c r="BD9">
        <f t="shared" si="5"/>
        <v>1.0095121965146155E-7</v>
      </c>
      <c r="BE9">
        <f t="shared" si="5"/>
        <v>1.0095121965146155E-7</v>
      </c>
      <c r="BF9">
        <f t="shared" si="5"/>
        <v>1.0095121965146155E-7</v>
      </c>
      <c r="BG9">
        <f t="shared" si="5"/>
        <v>1.0095121965146155E-7</v>
      </c>
      <c r="BH9">
        <f t="shared" si="5"/>
        <v>1.0095121965146155E-7</v>
      </c>
      <c r="BI9">
        <f t="shared" si="5"/>
        <v>1.0095121965146155E-7</v>
      </c>
      <c r="BJ9">
        <f t="shared" si="5"/>
        <v>1.0095121965146155E-7</v>
      </c>
      <c r="BK9">
        <f t="shared" si="5"/>
        <v>1.0095121965146155E-7</v>
      </c>
      <c r="BL9">
        <f t="shared" si="5"/>
        <v>1.0095121965146155E-7</v>
      </c>
      <c r="BM9">
        <f t="shared" si="5"/>
        <v>1.0095121965146155E-7</v>
      </c>
      <c r="BN9">
        <f t="shared" si="5"/>
        <v>1.0095121965146155E-7</v>
      </c>
      <c r="BO9">
        <f t="shared" si="5"/>
        <v>1.0095121965146155E-7</v>
      </c>
      <c r="BP9">
        <f t="shared" si="5"/>
        <v>1.0095121965146155E-7</v>
      </c>
      <c r="BQ9">
        <f t="shared" si="5"/>
        <v>1.0095121965146155E-7</v>
      </c>
      <c r="BR9">
        <f t="shared" si="5"/>
        <v>1.0095121965146155E-7</v>
      </c>
      <c r="BS9">
        <f t="shared" si="5"/>
        <v>1.0095121965146155E-7</v>
      </c>
      <c r="BT9">
        <f t="shared" si="5"/>
        <v>1.0095121965146155E-7</v>
      </c>
      <c r="BU9">
        <f t="shared" si="5"/>
        <v>1.0095121965146155E-7</v>
      </c>
      <c r="BV9">
        <f t="shared" si="5"/>
        <v>1.0095121965146155E-7</v>
      </c>
      <c r="BW9">
        <f t="shared" si="5"/>
        <v>1.0095121965146155E-7</v>
      </c>
      <c r="BX9">
        <f t="shared" si="5"/>
        <v>1.0095121965146155E-7</v>
      </c>
      <c r="BY9">
        <f t="shared" si="5"/>
        <v>1.0095121965146155E-7</v>
      </c>
      <c r="BZ9">
        <f t="shared" si="5"/>
        <v>1.0095121965146155E-7</v>
      </c>
      <c r="CA9">
        <f t="shared" si="5"/>
        <v>1.0095121965146155E-7</v>
      </c>
      <c r="CB9">
        <f t="shared" si="5"/>
        <v>1.0095121965146155E-7</v>
      </c>
      <c r="CC9">
        <f t="shared" si="5"/>
        <v>1.0095121965146155E-7</v>
      </c>
      <c r="CD9">
        <f t="shared" si="5"/>
        <v>1.009512196514615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513517538910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513517538910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7984061277558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47093733252247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87596779952761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32713281383396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9487334876122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65947327340095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44229942916099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20502138173015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9599656536264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73170290592766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52728630428721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29100620011000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09992254226132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86048708412607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72052951778274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52007300570749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3236350889223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14090115188834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96036479945263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77744314218848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60254204220829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411152316052126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24136287225751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045856664307548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52057078937127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36514362236123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24085186823972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0629884382308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922477357935968E-6</v>
      </c>
      <c r="AG2">
        <f>AF2</f>
        <v>2.7922477357935968E-6</v>
      </c>
      <c r="AH2">
        <f t="shared" ref="AH2:CD7" si="1">AG2</f>
        <v>2.7922477357935968E-6</v>
      </c>
      <c r="AI2">
        <f t="shared" si="1"/>
        <v>2.7922477357935968E-6</v>
      </c>
      <c r="AJ2">
        <f t="shared" si="1"/>
        <v>2.7922477357935968E-6</v>
      </c>
      <c r="AK2">
        <f t="shared" si="1"/>
        <v>2.7922477357935968E-6</v>
      </c>
      <c r="AL2">
        <f t="shared" si="1"/>
        <v>2.7922477357935968E-6</v>
      </c>
      <c r="AM2">
        <f t="shared" si="1"/>
        <v>2.7922477357935968E-6</v>
      </c>
      <c r="AN2">
        <f t="shared" si="1"/>
        <v>2.7922477357935968E-6</v>
      </c>
      <c r="AO2">
        <f t="shared" si="1"/>
        <v>2.7922477357935968E-6</v>
      </c>
      <c r="AP2">
        <f t="shared" si="1"/>
        <v>2.7922477357935968E-6</v>
      </c>
      <c r="AQ2">
        <f t="shared" si="1"/>
        <v>2.7922477357935968E-6</v>
      </c>
      <c r="AR2">
        <f t="shared" si="1"/>
        <v>2.7922477357935968E-6</v>
      </c>
      <c r="AS2">
        <f t="shared" si="1"/>
        <v>2.7922477357935968E-6</v>
      </c>
      <c r="AT2">
        <f t="shared" si="1"/>
        <v>2.7922477357935968E-6</v>
      </c>
      <c r="AU2">
        <f t="shared" si="1"/>
        <v>2.7922477357935968E-6</v>
      </c>
      <c r="AV2">
        <f t="shared" si="1"/>
        <v>2.7922477357935968E-6</v>
      </c>
      <c r="AW2">
        <f t="shared" si="1"/>
        <v>2.7922477357935968E-6</v>
      </c>
      <c r="AX2">
        <f t="shared" si="1"/>
        <v>2.7922477357935968E-6</v>
      </c>
      <c r="AY2">
        <f t="shared" si="1"/>
        <v>2.7922477357935968E-6</v>
      </c>
      <c r="AZ2">
        <f t="shared" si="1"/>
        <v>2.7922477357935968E-6</v>
      </c>
      <c r="BA2">
        <f t="shared" si="1"/>
        <v>2.7922477357935968E-6</v>
      </c>
      <c r="BB2">
        <f t="shared" si="1"/>
        <v>2.7922477357935968E-6</v>
      </c>
      <c r="BC2">
        <f t="shared" si="1"/>
        <v>2.7922477357935968E-6</v>
      </c>
      <c r="BD2">
        <f t="shared" si="1"/>
        <v>2.7922477357935968E-6</v>
      </c>
      <c r="BE2">
        <f t="shared" si="1"/>
        <v>2.7922477357935968E-6</v>
      </c>
      <c r="BF2">
        <f t="shared" si="1"/>
        <v>2.7922477357935968E-6</v>
      </c>
      <c r="BG2">
        <f t="shared" si="1"/>
        <v>2.7922477357935968E-6</v>
      </c>
      <c r="BH2">
        <f t="shared" si="1"/>
        <v>2.7922477357935968E-6</v>
      </c>
      <c r="BI2">
        <f t="shared" si="1"/>
        <v>2.7922477357935968E-6</v>
      </c>
      <c r="BJ2">
        <f t="shared" si="1"/>
        <v>2.7922477357935968E-6</v>
      </c>
      <c r="BK2">
        <f t="shared" si="1"/>
        <v>2.7922477357935968E-6</v>
      </c>
      <c r="BL2">
        <f t="shared" si="1"/>
        <v>2.7922477357935968E-6</v>
      </c>
      <c r="BM2">
        <f t="shared" si="1"/>
        <v>2.7922477357935968E-6</v>
      </c>
      <c r="BN2">
        <f t="shared" si="1"/>
        <v>2.7922477357935968E-6</v>
      </c>
      <c r="BO2">
        <f t="shared" si="1"/>
        <v>2.7922477357935968E-6</v>
      </c>
      <c r="BP2">
        <f t="shared" si="1"/>
        <v>2.7922477357935968E-6</v>
      </c>
      <c r="BQ2">
        <f t="shared" si="1"/>
        <v>2.7922477357935968E-6</v>
      </c>
      <c r="BR2">
        <f t="shared" si="1"/>
        <v>2.7922477357935968E-6</v>
      </c>
      <c r="BS2">
        <f t="shared" si="1"/>
        <v>2.7922477357935968E-6</v>
      </c>
      <c r="BT2">
        <f t="shared" si="1"/>
        <v>2.7922477357935968E-6</v>
      </c>
      <c r="BU2">
        <f t="shared" si="1"/>
        <v>2.7922477357935968E-6</v>
      </c>
      <c r="BV2">
        <f t="shared" si="1"/>
        <v>2.7922477357935968E-6</v>
      </c>
      <c r="BW2">
        <f t="shared" si="1"/>
        <v>2.7922477357935968E-6</v>
      </c>
      <c r="BX2">
        <f t="shared" si="1"/>
        <v>2.7922477357935968E-6</v>
      </c>
      <c r="BY2">
        <f t="shared" si="1"/>
        <v>2.7922477357935968E-6</v>
      </c>
      <c r="BZ2">
        <f t="shared" si="1"/>
        <v>2.7922477357935968E-6</v>
      </c>
      <c r="CA2">
        <f t="shared" si="1"/>
        <v>2.7922477357935968E-6</v>
      </c>
      <c r="CB2">
        <f t="shared" si="1"/>
        <v>2.7922477357935968E-6</v>
      </c>
      <c r="CC2">
        <f t="shared" si="1"/>
        <v>2.7922477357935968E-6</v>
      </c>
      <c r="CD2">
        <f t="shared" si="1"/>
        <v>2.7922477357935968E-6</v>
      </c>
    </row>
    <row r="3" spans="1:82">
      <c r="A3" s="16" t="s">
        <v>326</v>
      </c>
      <c r="B3" s="47">
        <f t="shared" si="0"/>
        <v>2.6513517538910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513517538910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7987615016464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2371901032907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880275730930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3568656644022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98084370207276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67953072458987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44286876524025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20558401283944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96052903784356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7322597716134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52783958262722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291555331925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10046832071344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86102866067983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72106863819456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52061209898279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32416724415839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1414323795865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96088831852398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77796795798567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60306154284540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41166845795454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24187603449271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04636639556713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521071302289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36564350129074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24134747231712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0634809209491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922967374798588E-6</v>
      </c>
      <c r="AG3">
        <f t="shared" ref="AG3:AV9" si="2">AF3</f>
        <v>2.7922967374798588E-6</v>
      </c>
      <c r="AH3">
        <f t="shared" si="2"/>
        <v>2.7922967374798588E-6</v>
      </c>
      <c r="AI3">
        <f t="shared" si="2"/>
        <v>2.7922967374798588E-6</v>
      </c>
      <c r="AJ3">
        <f t="shared" si="2"/>
        <v>2.7922967374798588E-6</v>
      </c>
      <c r="AK3">
        <f t="shared" si="2"/>
        <v>2.7922967374798588E-6</v>
      </c>
      <c r="AL3">
        <f t="shared" si="2"/>
        <v>2.7922967374798588E-6</v>
      </c>
      <c r="AM3">
        <f t="shared" si="2"/>
        <v>2.7922967374798588E-6</v>
      </c>
      <c r="AN3">
        <f t="shared" si="2"/>
        <v>2.7922967374798588E-6</v>
      </c>
      <c r="AO3">
        <f t="shared" si="2"/>
        <v>2.7922967374798588E-6</v>
      </c>
      <c r="AP3">
        <f t="shared" si="2"/>
        <v>2.7922967374798588E-6</v>
      </c>
      <c r="AQ3">
        <f t="shared" si="2"/>
        <v>2.7922967374798588E-6</v>
      </c>
      <c r="AR3">
        <f t="shared" si="2"/>
        <v>2.7922967374798588E-6</v>
      </c>
      <c r="AS3">
        <f t="shared" si="2"/>
        <v>2.7922967374798588E-6</v>
      </c>
      <c r="AT3">
        <f t="shared" si="2"/>
        <v>2.7922967374798588E-6</v>
      </c>
      <c r="AU3">
        <f t="shared" si="2"/>
        <v>2.7922967374798588E-6</v>
      </c>
      <c r="AV3">
        <f t="shared" si="2"/>
        <v>2.7922967374798588E-6</v>
      </c>
      <c r="AW3">
        <f t="shared" si="1"/>
        <v>2.7922967374798588E-6</v>
      </c>
      <c r="AX3">
        <f t="shared" si="1"/>
        <v>2.7922967374798588E-6</v>
      </c>
      <c r="AY3">
        <f t="shared" si="1"/>
        <v>2.7922967374798588E-6</v>
      </c>
      <c r="AZ3">
        <f t="shared" si="1"/>
        <v>2.7922967374798588E-6</v>
      </c>
      <c r="BA3">
        <f t="shared" si="1"/>
        <v>2.7922967374798588E-6</v>
      </c>
      <c r="BB3">
        <f t="shared" si="1"/>
        <v>2.7922967374798588E-6</v>
      </c>
      <c r="BC3">
        <f t="shared" si="1"/>
        <v>2.7922967374798588E-6</v>
      </c>
      <c r="BD3">
        <f t="shared" si="1"/>
        <v>2.7922967374798588E-6</v>
      </c>
      <c r="BE3">
        <f t="shared" si="1"/>
        <v>2.7922967374798588E-6</v>
      </c>
      <c r="BF3">
        <f t="shared" si="1"/>
        <v>2.7922967374798588E-6</v>
      </c>
      <c r="BG3">
        <f t="shared" si="1"/>
        <v>2.7922967374798588E-6</v>
      </c>
      <c r="BH3">
        <f t="shared" si="1"/>
        <v>2.7922967374798588E-6</v>
      </c>
      <c r="BI3">
        <f t="shared" si="1"/>
        <v>2.7922967374798588E-6</v>
      </c>
      <c r="BJ3">
        <f t="shared" si="1"/>
        <v>2.7922967374798588E-6</v>
      </c>
      <c r="BK3">
        <f t="shared" si="1"/>
        <v>2.7922967374798588E-6</v>
      </c>
      <c r="BL3">
        <f t="shared" si="1"/>
        <v>2.7922967374798588E-6</v>
      </c>
      <c r="BM3">
        <f t="shared" si="1"/>
        <v>2.7922967374798588E-6</v>
      </c>
      <c r="BN3">
        <f t="shared" si="1"/>
        <v>2.7922967374798588E-6</v>
      </c>
      <c r="BO3">
        <f t="shared" si="1"/>
        <v>2.7922967374798588E-6</v>
      </c>
      <c r="BP3">
        <f t="shared" si="1"/>
        <v>2.7922967374798588E-6</v>
      </c>
      <c r="BQ3">
        <f t="shared" si="1"/>
        <v>2.7922967374798588E-6</v>
      </c>
      <c r="BR3">
        <f t="shared" si="1"/>
        <v>2.7922967374798588E-6</v>
      </c>
      <c r="BS3">
        <f t="shared" si="1"/>
        <v>2.7922967374798588E-6</v>
      </c>
      <c r="BT3">
        <f t="shared" si="1"/>
        <v>2.7922967374798588E-6</v>
      </c>
      <c r="BU3">
        <f t="shared" si="1"/>
        <v>2.7922967374798588E-6</v>
      </c>
      <c r="BV3">
        <f t="shared" si="1"/>
        <v>2.7922967374798588E-6</v>
      </c>
      <c r="BW3">
        <f t="shared" si="1"/>
        <v>2.7922967374798588E-6</v>
      </c>
      <c r="BX3">
        <f t="shared" si="1"/>
        <v>2.7922967374798588E-6</v>
      </c>
      <c r="BY3">
        <f t="shared" si="1"/>
        <v>2.7922967374798588E-6</v>
      </c>
      <c r="BZ3">
        <f t="shared" si="1"/>
        <v>2.7922967374798588E-6</v>
      </c>
      <c r="CA3">
        <f t="shared" si="1"/>
        <v>2.7922967374798588E-6</v>
      </c>
      <c r="CB3">
        <f t="shared" si="1"/>
        <v>2.7922967374798588E-6</v>
      </c>
      <c r="CC3">
        <f t="shared" si="1"/>
        <v>2.7922967374798588E-6</v>
      </c>
      <c r="CD3">
        <f t="shared" si="1"/>
        <v>2.7922967374798588E-6</v>
      </c>
    </row>
    <row r="4" spans="1:82">
      <c r="A4" s="16" t="s">
        <v>327</v>
      </c>
      <c r="B4" s="47">
        <f t="shared" si="0"/>
        <v>2.6513517538910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513517538910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7987615016464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2371901032907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880275730930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3568656644022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98084370207276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67953072458987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44286876524025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20558401283944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96052903784356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7322597716134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52783958262722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291555331925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10046832071344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86102866067983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72106863819456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52061209898279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32416724415839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1414323795865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96088831852398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77796795798567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60306154284540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41166845795454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24187603449271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04636639556713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521071302289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36564350129074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24134747231712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0634809209491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922967374798588E-6</v>
      </c>
      <c r="AG4">
        <f t="shared" si="2"/>
        <v>2.7922967374798588E-6</v>
      </c>
      <c r="AH4">
        <f t="shared" si="1"/>
        <v>2.7922967374798588E-6</v>
      </c>
      <c r="AI4">
        <f t="shared" si="1"/>
        <v>2.7922967374798588E-6</v>
      </c>
      <c r="AJ4">
        <f t="shared" si="1"/>
        <v>2.7922967374798588E-6</v>
      </c>
      <c r="AK4">
        <f t="shared" si="1"/>
        <v>2.7922967374798588E-6</v>
      </c>
      <c r="AL4">
        <f t="shared" si="1"/>
        <v>2.7922967374798588E-6</v>
      </c>
      <c r="AM4">
        <f t="shared" si="1"/>
        <v>2.7922967374798588E-6</v>
      </c>
      <c r="AN4">
        <f t="shared" si="1"/>
        <v>2.7922967374798588E-6</v>
      </c>
      <c r="AO4">
        <f t="shared" si="1"/>
        <v>2.7922967374798588E-6</v>
      </c>
      <c r="AP4">
        <f t="shared" si="1"/>
        <v>2.7922967374798588E-6</v>
      </c>
      <c r="AQ4">
        <f t="shared" si="1"/>
        <v>2.7922967374798588E-6</v>
      </c>
      <c r="AR4">
        <f t="shared" si="1"/>
        <v>2.7922967374798588E-6</v>
      </c>
      <c r="AS4">
        <f t="shared" si="1"/>
        <v>2.7922967374798588E-6</v>
      </c>
      <c r="AT4">
        <f t="shared" si="1"/>
        <v>2.7922967374798588E-6</v>
      </c>
      <c r="AU4">
        <f t="shared" si="1"/>
        <v>2.7922967374798588E-6</v>
      </c>
      <c r="AV4">
        <f t="shared" si="1"/>
        <v>2.7922967374798588E-6</v>
      </c>
      <c r="AW4">
        <f t="shared" si="1"/>
        <v>2.7922967374798588E-6</v>
      </c>
      <c r="AX4">
        <f t="shared" si="1"/>
        <v>2.7922967374798588E-6</v>
      </c>
      <c r="AY4">
        <f t="shared" si="1"/>
        <v>2.7922967374798588E-6</v>
      </c>
      <c r="AZ4">
        <f t="shared" si="1"/>
        <v>2.7922967374798588E-6</v>
      </c>
      <c r="BA4">
        <f t="shared" si="1"/>
        <v>2.7922967374798588E-6</v>
      </c>
      <c r="BB4">
        <f t="shared" si="1"/>
        <v>2.7922967374798588E-6</v>
      </c>
      <c r="BC4">
        <f t="shared" si="1"/>
        <v>2.7922967374798588E-6</v>
      </c>
      <c r="BD4">
        <f t="shared" si="1"/>
        <v>2.7922967374798588E-6</v>
      </c>
      <c r="BE4">
        <f t="shared" si="1"/>
        <v>2.7922967374798588E-6</v>
      </c>
      <c r="BF4">
        <f t="shared" si="1"/>
        <v>2.7922967374798588E-6</v>
      </c>
      <c r="BG4">
        <f t="shared" si="1"/>
        <v>2.7922967374798588E-6</v>
      </c>
      <c r="BH4">
        <f t="shared" si="1"/>
        <v>2.7922967374798588E-6</v>
      </c>
      <c r="BI4">
        <f t="shared" si="1"/>
        <v>2.7922967374798588E-6</v>
      </c>
      <c r="BJ4">
        <f t="shared" si="1"/>
        <v>2.7922967374798588E-6</v>
      </c>
      <c r="BK4">
        <f t="shared" si="1"/>
        <v>2.7922967374798588E-6</v>
      </c>
      <c r="BL4">
        <f t="shared" si="1"/>
        <v>2.7922967374798588E-6</v>
      </c>
      <c r="BM4">
        <f t="shared" si="1"/>
        <v>2.7922967374798588E-6</v>
      </c>
      <c r="BN4">
        <f t="shared" si="1"/>
        <v>2.7922967374798588E-6</v>
      </c>
      <c r="BO4">
        <f t="shared" si="1"/>
        <v>2.7922967374798588E-6</v>
      </c>
      <c r="BP4">
        <f t="shared" si="1"/>
        <v>2.7922967374798588E-6</v>
      </c>
      <c r="BQ4">
        <f t="shared" si="1"/>
        <v>2.7922967374798588E-6</v>
      </c>
      <c r="BR4">
        <f t="shared" si="1"/>
        <v>2.7922967374798588E-6</v>
      </c>
      <c r="BS4">
        <f t="shared" si="1"/>
        <v>2.7922967374798588E-6</v>
      </c>
      <c r="BT4">
        <f t="shared" si="1"/>
        <v>2.7922967374798588E-6</v>
      </c>
      <c r="BU4">
        <f t="shared" si="1"/>
        <v>2.7922967374798588E-6</v>
      </c>
      <c r="BV4">
        <f t="shared" si="1"/>
        <v>2.7922967374798588E-6</v>
      </c>
      <c r="BW4">
        <f t="shared" si="1"/>
        <v>2.7922967374798588E-6</v>
      </c>
      <c r="BX4">
        <f t="shared" si="1"/>
        <v>2.7922967374798588E-6</v>
      </c>
      <c r="BY4">
        <f t="shared" si="1"/>
        <v>2.7922967374798588E-6</v>
      </c>
      <c r="BZ4">
        <f t="shared" si="1"/>
        <v>2.7922967374798588E-6</v>
      </c>
      <c r="CA4">
        <f t="shared" si="1"/>
        <v>2.7922967374798588E-6</v>
      </c>
      <c r="CB4">
        <f t="shared" si="1"/>
        <v>2.7922967374798588E-6</v>
      </c>
      <c r="CC4">
        <f t="shared" si="1"/>
        <v>2.7922967374798588E-6</v>
      </c>
      <c r="CD4">
        <f t="shared" si="1"/>
        <v>2.7922967374798588E-6</v>
      </c>
    </row>
    <row r="5" spans="1:82">
      <c r="A5" s="16" t="s">
        <v>328</v>
      </c>
      <c r="B5" s="47">
        <f t="shared" si="0"/>
        <v>2.6513517538910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513517538910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7987615016464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2371901032907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880275730930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3568656644022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98084370207276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67953072458987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44286876524025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20558401283944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96052903784356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7322597716134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52783958262722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291555331925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10046832071344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86102866067983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72106863819456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52061209898279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32416724415839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1414323795865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96088831852398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77796795798567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60306154284540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41166845795454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24187603449271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04636639556713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521071302289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36564350129074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24134747231712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0634809209491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922967374798588E-6</v>
      </c>
      <c r="AG5">
        <f t="shared" si="2"/>
        <v>2.7922967374798588E-6</v>
      </c>
      <c r="AH5">
        <f t="shared" si="1"/>
        <v>2.7922967374798588E-6</v>
      </c>
      <c r="AI5">
        <f t="shared" si="1"/>
        <v>2.7922967374798588E-6</v>
      </c>
      <c r="AJ5">
        <f t="shared" si="1"/>
        <v>2.7922967374798588E-6</v>
      </c>
      <c r="AK5">
        <f t="shared" si="1"/>
        <v>2.7922967374798588E-6</v>
      </c>
      <c r="AL5">
        <f t="shared" si="1"/>
        <v>2.7922967374798588E-6</v>
      </c>
      <c r="AM5">
        <f t="shared" si="1"/>
        <v>2.7922967374798588E-6</v>
      </c>
      <c r="AN5">
        <f t="shared" si="1"/>
        <v>2.7922967374798588E-6</v>
      </c>
      <c r="AO5">
        <f t="shared" si="1"/>
        <v>2.7922967374798588E-6</v>
      </c>
      <c r="AP5">
        <f t="shared" si="1"/>
        <v>2.7922967374798588E-6</v>
      </c>
      <c r="AQ5">
        <f t="shared" si="1"/>
        <v>2.7922967374798588E-6</v>
      </c>
      <c r="AR5">
        <f t="shared" si="1"/>
        <v>2.7922967374798588E-6</v>
      </c>
      <c r="AS5">
        <f t="shared" si="1"/>
        <v>2.7922967374798588E-6</v>
      </c>
      <c r="AT5">
        <f t="shared" si="1"/>
        <v>2.7922967374798588E-6</v>
      </c>
      <c r="AU5">
        <f t="shared" si="1"/>
        <v>2.7922967374798588E-6</v>
      </c>
      <c r="AV5">
        <f t="shared" si="1"/>
        <v>2.7922967374798588E-6</v>
      </c>
      <c r="AW5">
        <f t="shared" si="1"/>
        <v>2.7922967374798588E-6</v>
      </c>
      <c r="AX5">
        <f t="shared" si="1"/>
        <v>2.7922967374798588E-6</v>
      </c>
      <c r="AY5">
        <f t="shared" si="1"/>
        <v>2.7922967374798588E-6</v>
      </c>
      <c r="AZ5">
        <f t="shared" si="1"/>
        <v>2.7922967374798588E-6</v>
      </c>
      <c r="BA5">
        <f t="shared" si="1"/>
        <v>2.7922967374798588E-6</v>
      </c>
      <c r="BB5">
        <f t="shared" si="1"/>
        <v>2.7922967374798588E-6</v>
      </c>
      <c r="BC5">
        <f t="shared" si="1"/>
        <v>2.7922967374798588E-6</v>
      </c>
      <c r="BD5">
        <f t="shared" si="1"/>
        <v>2.7922967374798588E-6</v>
      </c>
      <c r="BE5">
        <f t="shared" si="1"/>
        <v>2.7922967374798588E-6</v>
      </c>
      <c r="BF5">
        <f t="shared" si="1"/>
        <v>2.7922967374798588E-6</v>
      </c>
      <c r="BG5">
        <f t="shared" si="1"/>
        <v>2.7922967374798588E-6</v>
      </c>
      <c r="BH5">
        <f t="shared" si="1"/>
        <v>2.7922967374798588E-6</v>
      </c>
      <c r="BI5">
        <f t="shared" si="1"/>
        <v>2.7922967374798588E-6</v>
      </c>
      <c r="BJ5">
        <f t="shared" si="1"/>
        <v>2.7922967374798588E-6</v>
      </c>
      <c r="BK5">
        <f t="shared" si="1"/>
        <v>2.7922967374798588E-6</v>
      </c>
      <c r="BL5">
        <f t="shared" si="1"/>
        <v>2.7922967374798588E-6</v>
      </c>
      <c r="BM5">
        <f t="shared" si="1"/>
        <v>2.7922967374798588E-6</v>
      </c>
      <c r="BN5">
        <f t="shared" si="1"/>
        <v>2.7922967374798588E-6</v>
      </c>
      <c r="BO5">
        <f t="shared" si="1"/>
        <v>2.7922967374798588E-6</v>
      </c>
      <c r="BP5">
        <f t="shared" si="1"/>
        <v>2.7922967374798588E-6</v>
      </c>
      <c r="BQ5">
        <f t="shared" si="1"/>
        <v>2.7922967374798588E-6</v>
      </c>
      <c r="BR5">
        <f t="shared" si="1"/>
        <v>2.7922967374798588E-6</v>
      </c>
      <c r="BS5">
        <f t="shared" si="1"/>
        <v>2.7922967374798588E-6</v>
      </c>
      <c r="BT5">
        <f t="shared" si="1"/>
        <v>2.7922967374798588E-6</v>
      </c>
      <c r="BU5">
        <f t="shared" si="1"/>
        <v>2.7922967374798588E-6</v>
      </c>
      <c r="BV5">
        <f t="shared" si="1"/>
        <v>2.7922967374798588E-6</v>
      </c>
      <c r="BW5">
        <f t="shared" si="1"/>
        <v>2.7922967374798588E-6</v>
      </c>
      <c r="BX5">
        <f t="shared" si="1"/>
        <v>2.7922967374798588E-6</v>
      </c>
      <c r="BY5">
        <f t="shared" si="1"/>
        <v>2.7922967374798588E-6</v>
      </c>
      <c r="BZ5">
        <f t="shared" si="1"/>
        <v>2.7922967374798588E-6</v>
      </c>
      <c r="CA5">
        <f t="shared" si="1"/>
        <v>2.7922967374798588E-6</v>
      </c>
      <c r="CB5">
        <f t="shared" si="1"/>
        <v>2.7922967374798588E-6</v>
      </c>
      <c r="CC5">
        <f t="shared" si="1"/>
        <v>2.7922967374798588E-6</v>
      </c>
      <c r="CD5">
        <f t="shared" si="1"/>
        <v>2.7922967374798588E-6</v>
      </c>
    </row>
    <row r="6" spans="1:82">
      <c r="A6" s="16" t="s">
        <v>329</v>
      </c>
      <c r="B6" s="47">
        <f t="shared" si="0"/>
        <v>2.6513517538910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513517538910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7987615016464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2371901032907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880275730930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3568656644022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98084370207276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67953072458987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44286876524025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20558401283944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96052903784356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7322597716134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52783958262722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291555331925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10046832071344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86102866067983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72106863819456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52061209898279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32416724415839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1414323795865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96088831852398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77796795798567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60306154284540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41166845795454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24187603449271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04636639556713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521071302289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36564350129074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24134747231712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0634809209491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922967374798588E-6</v>
      </c>
      <c r="AG6">
        <f t="shared" si="2"/>
        <v>2.7922967374798588E-6</v>
      </c>
      <c r="AH6">
        <f t="shared" si="1"/>
        <v>2.7922967374798588E-6</v>
      </c>
      <c r="AI6">
        <f t="shared" si="1"/>
        <v>2.7922967374798588E-6</v>
      </c>
      <c r="AJ6">
        <f t="shared" si="1"/>
        <v>2.7922967374798588E-6</v>
      </c>
      <c r="AK6">
        <f t="shared" si="1"/>
        <v>2.7922967374798588E-6</v>
      </c>
      <c r="AL6">
        <f t="shared" si="1"/>
        <v>2.7922967374798588E-6</v>
      </c>
      <c r="AM6">
        <f t="shared" si="1"/>
        <v>2.7922967374798588E-6</v>
      </c>
      <c r="AN6">
        <f t="shared" si="1"/>
        <v>2.7922967374798588E-6</v>
      </c>
      <c r="AO6">
        <f t="shared" si="1"/>
        <v>2.7922967374798588E-6</v>
      </c>
      <c r="AP6">
        <f t="shared" si="1"/>
        <v>2.7922967374798588E-6</v>
      </c>
      <c r="AQ6">
        <f t="shared" si="1"/>
        <v>2.7922967374798588E-6</v>
      </c>
      <c r="AR6">
        <f t="shared" si="1"/>
        <v>2.7922967374798588E-6</v>
      </c>
      <c r="AS6">
        <f t="shared" si="1"/>
        <v>2.7922967374798588E-6</v>
      </c>
      <c r="AT6">
        <f t="shared" si="1"/>
        <v>2.7922967374798588E-6</v>
      </c>
      <c r="AU6">
        <f t="shared" si="1"/>
        <v>2.7922967374798588E-6</v>
      </c>
      <c r="AV6">
        <f t="shared" si="1"/>
        <v>2.7922967374798588E-6</v>
      </c>
      <c r="AW6">
        <f t="shared" si="1"/>
        <v>2.7922967374798588E-6</v>
      </c>
      <c r="AX6">
        <f t="shared" si="1"/>
        <v>2.7922967374798588E-6</v>
      </c>
      <c r="AY6">
        <f t="shared" si="1"/>
        <v>2.7922967374798588E-6</v>
      </c>
      <c r="AZ6">
        <f t="shared" si="1"/>
        <v>2.7922967374798588E-6</v>
      </c>
      <c r="BA6">
        <f t="shared" si="1"/>
        <v>2.7922967374798588E-6</v>
      </c>
      <c r="BB6">
        <f t="shared" si="1"/>
        <v>2.7922967374798588E-6</v>
      </c>
      <c r="BC6">
        <f t="shared" si="1"/>
        <v>2.7922967374798588E-6</v>
      </c>
      <c r="BD6">
        <f t="shared" si="1"/>
        <v>2.7922967374798588E-6</v>
      </c>
      <c r="BE6">
        <f t="shared" si="1"/>
        <v>2.7922967374798588E-6</v>
      </c>
      <c r="BF6">
        <f t="shared" si="1"/>
        <v>2.7922967374798588E-6</v>
      </c>
      <c r="BG6">
        <f t="shared" si="1"/>
        <v>2.7922967374798588E-6</v>
      </c>
      <c r="BH6">
        <f t="shared" si="1"/>
        <v>2.7922967374798588E-6</v>
      </c>
      <c r="BI6">
        <f t="shared" si="1"/>
        <v>2.7922967374798588E-6</v>
      </c>
      <c r="BJ6">
        <f t="shared" si="1"/>
        <v>2.7922967374798588E-6</v>
      </c>
      <c r="BK6">
        <f t="shared" si="1"/>
        <v>2.7922967374798588E-6</v>
      </c>
      <c r="BL6">
        <f t="shared" si="1"/>
        <v>2.7922967374798588E-6</v>
      </c>
      <c r="BM6">
        <f t="shared" si="1"/>
        <v>2.7922967374798588E-6</v>
      </c>
      <c r="BN6">
        <f t="shared" si="1"/>
        <v>2.7922967374798588E-6</v>
      </c>
      <c r="BO6">
        <f t="shared" si="1"/>
        <v>2.7922967374798588E-6</v>
      </c>
      <c r="BP6">
        <f t="shared" si="1"/>
        <v>2.7922967374798588E-6</v>
      </c>
      <c r="BQ6">
        <f t="shared" si="1"/>
        <v>2.7922967374798588E-6</v>
      </c>
      <c r="BR6">
        <f t="shared" si="1"/>
        <v>2.7922967374798588E-6</v>
      </c>
      <c r="BS6">
        <f t="shared" si="1"/>
        <v>2.7922967374798588E-6</v>
      </c>
      <c r="BT6">
        <f t="shared" si="1"/>
        <v>2.7922967374798588E-6</v>
      </c>
      <c r="BU6">
        <f t="shared" si="1"/>
        <v>2.7922967374798588E-6</v>
      </c>
      <c r="BV6">
        <f t="shared" si="1"/>
        <v>2.7922967374798588E-6</v>
      </c>
      <c r="BW6">
        <f t="shared" si="1"/>
        <v>2.7922967374798588E-6</v>
      </c>
      <c r="BX6">
        <f t="shared" si="1"/>
        <v>2.7922967374798588E-6</v>
      </c>
      <c r="BY6">
        <f t="shared" si="1"/>
        <v>2.7922967374798588E-6</v>
      </c>
      <c r="BZ6">
        <f t="shared" si="1"/>
        <v>2.7922967374798588E-6</v>
      </c>
      <c r="CA6">
        <f t="shared" si="1"/>
        <v>2.7922967374798588E-6</v>
      </c>
      <c r="CB6">
        <f t="shared" si="1"/>
        <v>2.7922967374798588E-6</v>
      </c>
      <c r="CC6">
        <f t="shared" si="1"/>
        <v>2.7922967374798588E-6</v>
      </c>
      <c r="CD6">
        <f t="shared" si="1"/>
        <v>2.7922967374798588E-6</v>
      </c>
    </row>
    <row r="7" spans="1:82">
      <c r="A7" s="16" t="s">
        <v>330</v>
      </c>
      <c r="B7" s="47">
        <f t="shared" si="0"/>
        <v>2.6513517538910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513517538910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7987615016464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2371901032907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880275730930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3568656644022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98084370207276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67953072458987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44286876524025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20558401283944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96052903784356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7322597716134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52783958262722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291555331925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10046832071344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86102866067983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72106863819456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52061209898279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32416724415839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1414323795865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96088831852398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77796795798567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60306154284540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41166845795454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24187603449271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04636639556713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521071302289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36564350129074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24134747231712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0634809209491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922967374798588E-6</v>
      </c>
      <c r="AG7">
        <f t="shared" si="2"/>
        <v>2.7922967374798588E-6</v>
      </c>
      <c r="AH7">
        <f t="shared" si="1"/>
        <v>2.7922967374798588E-6</v>
      </c>
      <c r="AI7">
        <f t="shared" si="1"/>
        <v>2.7922967374798588E-6</v>
      </c>
      <c r="AJ7">
        <f t="shared" si="1"/>
        <v>2.7922967374798588E-6</v>
      </c>
      <c r="AK7">
        <f t="shared" si="1"/>
        <v>2.7922967374798588E-6</v>
      </c>
      <c r="AL7">
        <f t="shared" si="1"/>
        <v>2.7922967374798588E-6</v>
      </c>
      <c r="AM7">
        <f t="shared" si="1"/>
        <v>2.7922967374798588E-6</v>
      </c>
      <c r="AN7">
        <f t="shared" si="1"/>
        <v>2.7922967374798588E-6</v>
      </c>
      <c r="AO7">
        <f t="shared" si="1"/>
        <v>2.7922967374798588E-6</v>
      </c>
      <c r="AP7">
        <f t="shared" si="1"/>
        <v>2.7922967374798588E-6</v>
      </c>
      <c r="AQ7">
        <f t="shared" si="1"/>
        <v>2.7922967374798588E-6</v>
      </c>
      <c r="AR7">
        <f t="shared" si="1"/>
        <v>2.7922967374798588E-6</v>
      </c>
      <c r="AS7">
        <f t="shared" si="1"/>
        <v>2.7922967374798588E-6</v>
      </c>
      <c r="AT7">
        <f t="shared" si="1"/>
        <v>2.7922967374798588E-6</v>
      </c>
      <c r="AU7">
        <f t="shared" si="1"/>
        <v>2.7922967374798588E-6</v>
      </c>
      <c r="AV7">
        <f t="shared" si="1"/>
        <v>2.7922967374798588E-6</v>
      </c>
      <c r="AW7">
        <f t="shared" si="1"/>
        <v>2.7922967374798588E-6</v>
      </c>
      <c r="AX7">
        <f t="shared" si="1"/>
        <v>2.7922967374798588E-6</v>
      </c>
      <c r="AY7">
        <f t="shared" si="1"/>
        <v>2.7922967374798588E-6</v>
      </c>
      <c r="AZ7">
        <f t="shared" si="1"/>
        <v>2.7922967374798588E-6</v>
      </c>
      <c r="BA7">
        <f t="shared" si="1"/>
        <v>2.7922967374798588E-6</v>
      </c>
      <c r="BB7">
        <f t="shared" si="1"/>
        <v>2.7922967374798588E-6</v>
      </c>
      <c r="BC7">
        <f t="shared" si="1"/>
        <v>2.7922967374798588E-6</v>
      </c>
      <c r="BD7">
        <f t="shared" si="1"/>
        <v>2.7922967374798588E-6</v>
      </c>
      <c r="BE7">
        <f t="shared" si="1"/>
        <v>2.7922967374798588E-6</v>
      </c>
      <c r="BF7">
        <f t="shared" si="1"/>
        <v>2.7922967374798588E-6</v>
      </c>
      <c r="BG7">
        <f t="shared" ref="AH7:CD9" si="3">BF7</f>
        <v>2.7922967374798588E-6</v>
      </c>
      <c r="BH7">
        <f t="shared" si="3"/>
        <v>2.7922967374798588E-6</v>
      </c>
      <c r="BI7">
        <f t="shared" si="3"/>
        <v>2.7922967374798588E-6</v>
      </c>
      <c r="BJ7">
        <f t="shared" si="3"/>
        <v>2.7922967374798588E-6</v>
      </c>
      <c r="BK7">
        <f t="shared" si="3"/>
        <v>2.7922967374798588E-6</v>
      </c>
      <c r="BL7">
        <f t="shared" si="3"/>
        <v>2.7922967374798588E-6</v>
      </c>
      <c r="BM7">
        <f t="shared" si="3"/>
        <v>2.7922967374798588E-6</v>
      </c>
      <c r="BN7">
        <f t="shared" si="3"/>
        <v>2.7922967374798588E-6</v>
      </c>
      <c r="BO7">
        <f t="shared" si="3"/>
        <v>2.7922967374798588E-6</v>
      </c>
      <c r="BP7">
        <f t="shared" si="3"/>
        <v>2.7922967374798588E-6</v>
      </c>
      <c r="BQ7">
        <f t="shared" si="3"/>
        <v>2.7922967374798588E-6</v>
      </c>
      <c r="BR7">
        <f t="shared" si="3"/>
        <v>2.7922967374798588E-6</v>
      </c>
      <c r="BS7">
        <f t="shared" si="3"/>
        <v>2.7922967374798588E-6</v>
      </c>
      <c r="BT7">
        <f t="shared" si="3"/>
        <v>2.7922967374798588E-6</v>
      </c>
      <c r="BU7">
        <f t="shared" si="3"/>
        <v>2.7922967374798588E-6</v>
      </c>
      <c r="BV7">
        <f t="shared" si="3"/>
        <v>2.7922967374798588E-6</v>
      </c>
      <c r="BW7">
        <f t="shared" si="3"/>
        <v>2.7922967374798588E-6</v>
      </c>
      <c r="BX7">
        <f t="shared" si="3"/>
        <v>2.7922967374798588E-6</v>
      </c>
      <c r="BY7">
        <f t="shared" si="3"/>
        <v>2.7922967374798588E-6</v>
      </c>
      <c r="BZ7">
        <f t="shared" si="3"/>
        <v>2.7922967374798588E-6</v>
      </c>
      <c r="CA7">
        <f t="shared" si="3"/>
        <v>2.7922967374798588E-6</v>
      </c>
      <c r="CB7">
        <f t="shared" si="3"/>
        <v>2.7922967374798588E-6</v>
      </c>
      <c r="CC7">
        <f t="shared" si="3"/>
        <v>2.7922967374798588E-6</v>
      </c>
      <c r="CD7">
        <f t="shared" si="3"/>
        <v>2.7922967374798588E-6</v>
      </c>
    </row>
    <row r="8" spans="1:82">
      <c r="A8" s="16" t="s">
        <v>331</v>
      </c>
      <c r="B8" s="47">
        <f t="shared" si="0"/>
        <v>2.6513517538910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513517538910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7987615016464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2371901032907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880275730930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3568656644022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98084370207276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67953072458987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44286876524025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20558401283944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96052903784356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7322597716134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52783958262722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291555331925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10046832071344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86102866067983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72106863819456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52061209898279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32416724415839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1414323795865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96088831852398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77796795798567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60306154284540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41166845795454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24187603449271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04636639556713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521071302289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36564350129074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24134747231712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0634809209491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922967374798588E-6</v>
      </c>
      <c r="AG8">
        <f t="shared" si="2"/>
        <v>2.7922967374798588E-6</v>
      </c>
      <c r="AH8">
        <f t="shared" si="3"/>
        <v>2.7922967374798588E-6</v>
      </c>
      <c r="AI8">
        <f t="shared" si="3"/>
        <v>2.7922967374798588E-6</v>
      </c>
      <c r="AJ8">
        <f t="shared" si="3"/>
        <v>2.7922967374798588E-6</v>
      </c>
      <c r="AK8">
        <f t="shared" si="3"/>
        <v>2.7922967374798588E-6</v>
      </c>
      <c r="AL8">
        <f t="shared" si="3"/>
        <v>2.7922967374798588E-6</v>
      </c>
      <c r="AM8">
        <f t="shared" si="3"/>
        <v>2.7922967374798588E-6</v>
      </c>
      <c r="AN8">
        <f t="shared" si="3"/>
        <v>2.7922967374798588E-6</v>
      </c>
      <c r="AO8">
        <f t="shared" si="3"/>
        <v>2.7922967374798588E-6</v>
      </c>
      <c r="AP8">
        <f t="shared" si="3"/>
        <v>2.7922967374798588E-6</v>
      </c>
      <c r="AQ8">
        <f t="shared" si="3"/>
        <v>2.7922967374798588E-6</v>
      </c>
      <c r="AR8">
        <f t="shared" si="3"/>
        <v>2.7922967374798588E-6</v>
      </c>
      <c r="AS8">
        <f t="shared" si="3"/>
        <v>2.7922967374798588E-6</v>
      </c>
      <c r="AT8">
        <f t="shared" si="3"/>
        <v>2.7922967374798588E-6</v>
      </c>
      <c r="AU8">
        <f t="shared" si="3"/>
        <v>2.7922967374798588E-6</v>
      </c>
      <c r="AV8">
        <f t="shared" si="3"/>
        <v>2.7922967374798588E-6</v>
      </c>
      <c r="AW8">
        <f t="shared" si="3"/>
        <v>2.7922967374798588E-6</v>
      </c>
      <c r="AX8">
        <f t="shared" si="3"/>
        <v>2.7922967374798588E-6</v>
      </c>
      <c r="AY8">
        <f t="shared" si="3"/>
        <v>2.7922967374798588E-6</v>
      </c>
      <c r="AZ8">
        <f t="shared" si="3"/>
        <v>2.7922967374798588E-6</v>
      </c>
      <c r="BA8">
        <f t="shared" si="3"/>
        <v>2.7922967374798588E-6</v>
      </c>
      <c r="BB8">
        <f t="shared" si="3"/>
        <v>2.7922967374798588E-6</v>
      </c>
      <c r="BC8">
        <f t="shared" si="3"/>
        <v>2.7922967374798588E-6</v>
      </c>
      <c r="BD8">
        <f t="shared" si="3"/>
        <v>2.7922967374798588E-6</v>
      </c>
      <c r="BE8">
        <f t="shared" si="3"/>
        <v>2.7922967374798588E-6</v>
      </c>
      <c r="BF8">
        <f t="shared" si="3"/>
        <v>2.7922967374798588E-6</v>
      </c>
      <c r="BG8">
        <f t="shared" si="3"/>
        <v>2.7922967374798588E-6</v>
      </c>
      <c r="BH8">
        <f t="shared" si="3"/>
        <v>2.7922967374798588E-6</v>
      </c>
      <c r="BI8">
        <f t="shared" si="3"/>
        <v>2.7922967374798588E-6</v>
      </c>
      <c r="BJ8">
        <f t="shared" si="3"/>
        <v>2.7922967374798588E-6</v>
      </c>
      <c r="BK8">
        <f t="shared" si="3"/>
        <v>2.7922967374798588E-6</v>
      </c>
      <c r="BL8">
        <f t="shared" si="3"/>
        <v>2.7922967374798588E-6</v>
      </c>
      <c r="BM8">
        <f t="shared" si="3"/>
        <v>2.7922967374798588E-6</v>
      </c>
      <c r="BN8">
        <f t="shared" si="3"/>
        <v>2.7922967374798588E-6</v>
      </c>
      <c r="BO8">
        <f t="shared" si="3"/>
        <v>2.7922967374798588E-6</v>
      </c>
      <c r="BP8">
        <f t="shared" si="3"/>
        <v>2.7922967374798588E-6</v>
      </c>
      <c r="BQ8">
        <f t="shared" si="3"/>
        <v>2.7922967374798588E-6</v>
      </c>
      <c r="BR8">
        <f t="shared" si="3"/>
        <v>2.7922967374798588E-6</v>
      </c>
      <c r="BS8">
        <f t="shared" si="3"/>
        <v>2.7922967374798588E-6</v>
      </c>
      <c r="BT8">
        <f t="shared" si="3"/>
        <v>2.7922967374798588E-6</v>
      </c>
      <c r="BU8">
        <f t="shared" si="3"/>
        <v>2.7922967374798588E-6</v>
      </c>
      <c r="BV8">
        <f t="shared" si="3"/>
        <v>2.7922967374798588E-6</v>
      </c>
      <c r="BW8">
        <f t="shared" si="3"/>
        <v>2.7922967374798588E-6</v>
      </c>
      <c r="BX8">
        <f t="shared" si="3"/>
        <v>2.7922967374798588E-6</v>
      </c>
      <c r="BY8">
        <f t="shared" si="3"/>
        <v>2.7922967374798588E-6</v>
      </c>
      <c r="BZ8">
        <f t="shared" si="3"/>
        <v>2.7922967374798588E-6</v>
      </c>
      <c r="CA8">
        <f t="shared" si="3"/>
        <v>2.7922967374798588E-6</v>
      </c>
      <c r="CB8">
        <f t="shared" si="3"/>
        <v>2.7922967374798588E-6</v>
      </c>
      <c r="CC8">
        <f t="shared" si="3"/>
        <v>2.7922967374798588E-6</v>
      </c>
      <c r="CD8">
        <f t="shared" si="3"/>
        <v>2.7922967374798588E-6</v>
      </c>
    </row>
    <row r="9" spans="1:82">
      <c r="A9" s="16" t="s">
        <v>332</v>
      </c>
      <c r="B9" s="47">
        <f t="shared" si="0"/>
        <v>2.6513517538910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513517538910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7987615016464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2371901032907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880275730930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3568656644022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98084370207276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67953072458987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44286876524025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20558401283944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96052903784356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7322597716134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52783958262722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291555331925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10046832071344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86102866067983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72106863819456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52061209898279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32416724415839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1414323795865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96088831852398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77796795798567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60306154284540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41166845795454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24187603449271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04636639556713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521071302289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36564350129074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24134747231712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0634809209491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922967374798588E-6</v>
      </c>
      <c r="AG9">
        <f t="shared" si="2"/>
        <v>2.7922967374798588E-6</v>
      </c>
      <c r="AH9">
        <f t="shared" si="3"/>
        <v>2.7922967374798588E-6</v>
      </c>
      <c r="AI9">
        <f t="shared" si="3"/>
        <v>2.7922967374798588E-6</v>
      </c>
      <c r="AJ9">
        <f t="shared" si="3"/>
        <v>2.7922967374798588E-6</v>
      </c>
      <c r="AK9">
        <f t="shared" si="3"/>
        <v>2.7922967374798588E-6</v>
      </c>
      <c r="AL9">
        <f t="shared" si="3"/>
        <v>2.7922967374798588E-6</v>
      </c>
      <c r="AM9">
        <f t="shared" si="3"/>
        <v>2.7922967374798588E-6</v>
      </c>
      <c r="AN9">
        <f t="shared" si="3"/>
        <v>2.7922967374798588E-6</v>
      </c>
      <c r="AO9">
        <f t="shared" si="3"/>
        <v>2.7922967374798588E-6</v>
      </c>
      <c r="AP9">
        <f t="shared" si="3"/>
        <v>2.7922967374798588E-6</v>
      </c>
      <c r="AQ9">
        <f t="shared" si="3"/>
        <v>2.7922967374798588E-6</v>
      </c>
      <c r="AR9">
        <f t="shared" si="3"/>
        <v>2.7922967374798588E-6</v>
      </c>
      <c r="AS9">
        <f t="shared" si="3"/>
        <v>2.7922967374798588E-6</v>
      </c>
      <c r="AT9">
        <f t="shared" si="3"/>
        <v>2.7922967374798588E-6</v>
      </c>
      <c r="AU9">
        <f t="shared" si="3"/>
        <v>2.7922967374798588E-6</v>
      </c>
      <c r="AV9">
        <f t="shared" si="3"/>
        <v>2.7922967374798588E-6</v>
      </c>
      <c r="AW9">
        <f t="shared" si="3"/>
        <v>2.7922967374798588E-6</v>
      </c>
      <c r="AX9">
        <f t="shared" si="3"/>
        <v>2.7922967374798588E-6</v>
      </c>
      <c r="AY9">
        <f t="shared" si="3"/>
        <v>2.7922967374798588E-6</v>
      </c>
      <c r="AZ9">
        <f t="shared" si="3"/>
        <v>2.7922967374798588E-6</v>
      </c>
      <c r="BA9">
        <f t="shared" si="3"/>
        <v>2.7922967374798588E-6</v>
      </c>
      <c r="BB9">
        <f t="shared" si="3"/>
        <v>2.7922967374798588E-6</v>
      </c>
      <c r="BC9">
        <f t="shared" si="3"/>
        <v>2.7922967374798588E-6</v>
      </c>
      <c r="BD9">
        <f t="shared" si="3"/>
        <v>2.7922967374798588E-6</v>
      </c>
      <c r="BE9">
        <f t="shared" si="3"/>
        <v>2.7922967374798588E-6</v>
      </c>
      <c r="BF9">
        <f t="shared" si="3"/>
        <v>2.7922967374798588E-6</v>
      </c>
      <c r="BG9">
        <f t="shared" si="3"/>
        <v>2.7922967374798588E-6</v>
      </c>
      <c r="BH9">
        <f t="shared" si="3"/>
        <v>2.7922967374798588E-6</v>
      </c>
      <c r="BI9">
        <f t="shared" si="3"/>
        <v>2.7922967374798588E-6</v>
      </c>
      <c r="BJ9">
        <f t="shared" si="3"/>
        <v>2.7922967374798588E-6</v>
      </c>
      <c r="BK9">
        <f t="shared" si="3"/>
        <v>2.7922967374798588E-6</v>
      </c>
      <c r="BL9">
        <f t="shared" si="3"/>
        <v>2.7922967374798588E-6</v>
      </c>
      <c r="BM9">
        <f t="shared" si="3"/>
        <v>2.7922967374798588E-6</v>
      </c>
      <c r="BN9">
        <f t="shared" si="3"/>
        <v>2.7922967374798588E-6</v>
      </c>
      <c r="BO9">
        <f t="shared" si="3"/>
        <v>2.7922967374798588E-6</v>
      </c>
      <c r="BP9">
        <f t="shared" si="3"/>
        <v>2.7922967374798588E-6</v>
      </c>
      <c r="BQ9">
        <f t="shared" si="3"/>
        <v>2.7922967374798588E-6</v>
      </c>
      <c r="BR9">
        <f t="shared" si="3"/>
        <v>2.7922967374798588E-6</v>
      </c>
      <c r="BS9">
        <f t="shared" si="3"/>
        <v>2.7922967374798588E-6</v>
      </c>
      <c r="BT9">
        <f t="shared" si="3"/>
        <v>2.7922967374798588E-6</v>
      </c>
      <c r="BU9">
        <f t="shared" si="3"/>
        <v>2.7922967374798588E-6</v>
      </c>
      <c r="BV9">
        <f t="shared" si="3"/>
        <v>2.7922967374798588E-6</v>
      </c>
      <c r="BW9">
        <f t="shared" si="3"/>
        <v>2.7922967374798588E-6</v>
      </c>
      <c r="BX9">
        <f t="shared" si="3"/>
        <v>2.7922967374798588E-6</v>
      </c>
      <c r="BY9">
        <f t="shared" si="3"/>
        <v>2.7922967374798588E-6</v>
      </c>
      <c r="BZ9">
        <f t="shared" si="3"/>
        <v>2.7922967374798588E-6</v>
      </c>
      <c r="CA9">
        <f t="shared" si="3"/>
        <v>2.7922967374798588E-6</v>
      </c>
      <c r="CB9">
        <f t="shared" si="3"/>
        <v>2.7922967374798588E-6</v>
      </c>
      <c r="CC9">
        <f t="shared" si="3"/>
        <v>2.7922967374798588E-6</v>
      </c>
      <c r="CD9">
        <f t="shared" si="3"/>
        <v>2.792296737479858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621257417527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621257417527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3978642442699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00600292025123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28890248241567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653556828226107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41774369359649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02555663348876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68240803563884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46650193909426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11596370787922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10822031983773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80507985838266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60870419637659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2884846293780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21292631760243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645517866248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5274753301426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32950437897920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02750052086677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8232409906315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80457190086901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52886787212821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57119701164032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06517899876581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89424079159190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12745339670258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97780069771920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62275657148661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43725722247075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03706112552038E-6</v>
      </c>
      <c r="AG2">
        <f>AF2</f>
        <v>2.903706112552038E-6</v>
      </c>
      <c r="AH2">
        <f t="shared" ref="AH2:CD7" si="1">AG2</f>
        <v>2.903706112552038E-6</v>
      </c>
      <c r="AI2">
        <f t="shared" si="1"/>
        <v>2.903706112552038E-6</v>
      </c>
      <c r="AJ2">
        <f t="shared" si="1"/>
        <v>2.903706112552038E-6</v>
      </c>
      <c r="AK2">
        <f t="shared" si="1"/>
        <v>2.903706112552038E-6</v>
      </c>
      <c r="AL2">
        <f t="shared" si="1"/>
        <v>2.903706112552038E-6</v>
      </c>
      <c r="AM2">
        <f t="shared" si="1"/>
        <v>2.903706112552038E-6</v>
      </c>
      <c r="AN2">
        <f t="shared" si="1"/>
        <v>2.903706112552038E-6</v>
      </c>
      <c r="AO2">
        <f t="shared" si="1"/>
        <v>2.903706112552038E-6</v>
      </c>
      <c r="AP2">
        <f t="shared" si="1"/>
        <v>2.903706112552038E-6</v>
      </c>
      <c r="AQ2">
        <f t="shared" si="1"/>
        <v>2.903706112552038E-6</v>
      </c>
      <c r="AR2">
        <f t="shared" si="1"/>
        <v>2.903706112552038E-6</v>
      </c>
      <c r="AS2">
        <f t="shared" si="1"/>
        <v>2.903706112552038E-6</v>
      </c>
      <c r="AT2">
        <f t="shared" si="1"/>
        <v>2.903706112552038E-6</v>
      </c>
      <c r="AU2">
        <f t="shared" si="1"/>
        <v>2.903706112552038E-6</v>
      </c>
      <c r="AV2">
        <f t="shared" si="1"/>
        <v>2.903706112552038E-6</v>
      </c>
      <c r="AW2">
        <f t="shared" si="1"/>
        <v>2.903706112552038E-6</v>
      </c>
      <c r="AX2">
        <f t="shared" si="1"/>
        <v>2.903706112552038E-6</v>
      </c>
      <c r="AY2">
        <f t="shared" si="1"/>
        <v>2.903706112552038E-6</v>
      </c>
      <c r="AZ2">
        <f t="shared" si="1"/>
        <v>2.903706112552038E-6</v>
      </c>
      <c r="BA2">
        <f t="shared" si="1"/>
        <v>2.903706112552038E-6</v>
      </c>
      <c r="BB2">
        <f t="shared" si="1"/>
        <v>2.903706112552038E-6</v>
      </c>
      <c r="BC2">
        <f t="shared" si="1"/>
        <v>2.903706112552038E-6</v>
      </c>
      <c r="BD2">
        <f t="shared" si="1"/>
        <v>2.903706112552038E-6</v>
      </c>
      <c r="BE2">
        <f t="shared" si="1"/>
        <v>2.903706112552038E-6</v>
      </c>
      <c r="BF2">
        <f t="shared" si="1"/>
        <v>2.903706112552038E-6</v>
      </c>
      <c r="BG2">
        <f t="shared" si="1"/>
        <v>2.903706112552038E-6</v>
      </c>
      <c r="BH2">
        <f t="shared" si="1"/>
        <v>2.903706112552038E-6</v>
      </c>
      <c r="BI2">
        <f t="shared" si="1"/>
        <v>2.903706112552038E-6</v>
      </c>
      <c r="BJ2">
        <f t="shared" si="1"/>
        <v>2.903706112552038E-6</v>
      </c>
      <c r="BK2">
        <f t="shared" si="1"/>
        <v>2.903706112552038E-6</v>
      </c>
      <c r="BL2">
        <f t="shared" si="1"/>
        <v>2.903706112552038E-6</v>
      </c>
      <c r="BM2">
        <f t="shared" si="1"/>
        <v>2.903706112552038E-6</v>
      </c>
      <c r="BN2">
        <f t="shared" si="1"/>
        <v>2.903706112552038E-6</v>
      </c>
      <c r="BO2">
        <f t="shared" si="1"/>
        <v>2.903706112552038E-6</v>
      </c>
      <c r="BP2">
        <f t="shared" si="1"/>
        <v>2.903706112552038E-6</v>
      </c>
      <c r="BQ2">
        <f t="shared" si="1"/>
        <v>2.903706112552038E-6</v>
      </c>
      <c r="BR2">
        <f t="shared" si="1"/>
        <v>2.903706112552038E-6</v>
      </c>
      <c r="BS2">
        <f t="shared" si="1"/>
        <v>2.903706112552038E-6</v>
      </c>
      <c r="BT2">
        <f t="shared" si="1"/>
        <v>2.903706112552038E-6</v>
      </c>
      <c r="BU2">
        <f t="shared" si="1"/>
        <v>2.903706112552038E-6</v>
      </c>
      <c r="BV2">
        <f t="shared" si="1"/>
        <v>2.903706112552038E-6</v>
      </c>
      <c r="BW2">
        <f t="shared" si="1"/>
        <v>2.903706112552038E-6</v>
      </c>
      <c r="BX2">
        <f t="shared" si="1"/>
        <v>2.903706112552038E-6</v>
      </c>
      <c r="BY2">
        <f t="shared" si="1"/>
        <v>2.903706112552038E-6</v>
      </c>
      <c r="BZ2">
        <f t="shared" si="1"/>
        <v>2.903706112552038E-6</v>
      </c>
      <c r="CA2">
        <f t="shared" si="1"/>
        <v>2.903706112552038E-6</v>
      </c>
      <c r="CB2">
        <f t="shared" si="1"/>
        <v>2.903706112552038E-6</v>
      </c>
      <c r="CC2">
        <f t="shared" si="1"/>
        <v>2.903706112552038E-6</v>
      </c>
      <c r="CD2">
        <f t="shared" si="1"/>
        <v>2.903706112552038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1.9797634795968337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797634795968337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11883367214515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54822284927239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27989827781915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38552893238555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92761990061484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34755902725305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78506461527173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57863308470701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22346891806905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2186820683815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9017020148369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71177562536684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39728178982818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29125437981820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74567511795424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61484973798702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40490244476897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11407802507315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91761240920333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87494579067045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59379065248269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62741918641002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15550747524294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9934477511968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22910397846402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0835276302837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72810777098104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55164984788739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159665881840409E-6</v>
      </c>
      <c r="AG4">
        <f t="shared" si="2"/>
        <v>2.8159665881840409E-6</v>
      </c>
      <c r="AH4">
        <f t="shared" si="1"/>
        <v>2.8159665881840409E-6</v>
      </c>
      <c r="AI4">
        <f t="shared" si="1"/>
        <v>2.8159665881840409E-6</v>
      </c>
      <c r="AJ4">
        <f t="shared" si="1"/>
        <v>2.8159665881840409E-6</v>
      </c>
      <c r="AK4">
        <f t="shared" si="1"/>
        <v>2.8159665881840409E-6</v>
      </c>
      <c r="AL4">
        <f t="shared" si="1"/>
        <v>2.8159665881840409E-6</v>
      </c>
      <c r="AM4">
        <f t="shared" si="1"/>
        <v>2.8159665881840409E-6</v>
      </c>
      <c r="AN4">
        <f t="shared" si="1"/>
        <v>2.8159665881840409E-6</v>
      </c>
      <c r="AO4">
        <f t="shared" si="1"/>
        <v>2.8159665881840409E-6</v>
      </c>
      <c r="AP4">
        <f t="shared" si="1"/>
        <v>2.8159665881840409E-6</v>
      </c>
      <c r="AQ4">
        <f t="shared" si="1"/>
        <v>2.8159665881840409E-6</v>
      </c>
      <c r="AR4">
        <f t="shared" si="1"/>
        <v>2.8159665881840409E-6</v>
      </c>
      <c r="AS4">
        <f t="shared" si="1"/>
        <v>2.8159665881840409E-6</v>
      </c>
      <c r="AT4">
        <f t="shared" si="1"/>
        <v>2.8159665881840409E-6</v>
      </c>
      <c r="AU4">
        <f t="shared" si="1"/>
        <v>2.8159665881840409E-6</v>
      </c>
      <c r="AV4">
        <f t="shared" si="1"/>
        <v>2.8159665881840409E-6</v>
      </c>
      <c r="AW4">
        <f t="shared" si="1"/>
        <v>2.8159665881840409E-6</v>
      </c>
      <c r="AX4">
        <f t="shared" si="1"/>
        <v>2.8159665881840409E-6</v>
      </c>
      <c r="AY4">
        <f t="shared" si="1"/>
        <v>2.8159665881840409E-6</v>
      </c>
      <c r="AZ4">
        <f t="shared" si="1"/>
        <v>2.8159665881840409E-6</v>
      </c>
      <c r="BA4">
        <f t="shared" si="1"/>
        <v>2.8159665881840409E-6</v>
      </c>
      <c r="BB4">
        <f t="shared" si="1"/>
        <v>2.8159665881840409E-6</v>
      </c>
      <c r="BC4">
        <f t="shared" si="1"/>
        <v>2.8159665881840409E-6</v>
      </c>
      <c r="BD4">
        <f t="shared" si="1"/>
        <v>2.8159665881840409E-6</v>
      </c>
      <c r="BE4">
        <f t="shared" si="1"/>
        <v>2.8159665881840409E-6</v>
      </c>
      <c r="BF4">
        <f t="shared" si="1"/>
        <v>2.8159665881840409E-6</v>
      </c>
      <c r="BG4">
        <f t="shared" si="1"/>
        <v>2.8159665881840409E-6</v>
      </c>
      <c r="BH4">
        <f t="shared" si="1"/>
        <v>2.8159665881840409E-6</v>
      </c>
      <c r="BI4">
        <f t="shared" si="1"/>
        <v>2.8159665881840409E-6</v>
      </c>
      <c r="BJ4">
        <f t="shared" si="1"/>
        <v>2.8159665881840409E-6</v>
      </c>
      <c r="BK4">
        <f t="shared" si="1"/>
        <v>2.8159665881840409E-6</v>
      </c>
      <c r="BL4">
        <f t="shared" si="1"/>
        <v>2.8159665881840409E-6</v>
      </c>
      <c r="BM4">
        <f t="shared" si="1"/>
        <v>2.8159665881840409E-6</v>
      </c>
      <c r="BN4">
        <f t="shared" si="1"/>
        <v>2.8159665881840409E-6</v>
      </c>
      <c r="BO4">
        <f t="shared" si="1"/>
        <v>2.8159665881840409E-6</v>
      </c>
      <c r="BP4">
        <f t="shared" si="1"/>
        <v>2.8159665881840409E-6</v>
      </c>
      <c r="BQ4">
        <f t="shared" si="1"/>
        <v>2.8159665881840409E-6</v>
      </c>
      <c r="BR4">
        <f t="shared" si="1"/>
        <v>2.8159665881840409E-6</v>
      </c>
      <c r="BS4">
        <f t="shared" si="1"/>
        <v>2.8159665881840409E-6</v>
      </c>
      <c r="BT4">
        <f t="shared" si="1"/>
        <v>2.8159665881840409E-6</v>
      </c>
      <c r="BU4">
        <f t="shared" si="1"/>
        <v>2.8159665881840409E-6</v>
      </c>
      <c r="BV4">
        <f t="shared" si="1"/>
        <v>2.8159665881840409E-6</v>
      </c>
      <c r="BW4">
        <f t="shared" si="1"/>
        <v>2.8159665881840409E-6</v>
      </c>
      <c r="BX4">
        <f t="shared" si="1"/>
        <v>2.8159665881840409E-6</v>
      </c>
      <c r="BY4">
        <f t="shared" si="1"/>
        <v>2.8159665881840409E-6</v>
      </c>
      <c r="BZ4">
        <f t="shared" si="1"/>
        <v>2.8159665881840409E-6</v>
      </c>
      <c r="CA4">
        <f t="shared" si="1"/>
        <v>2.8159665881840409E-6</v>
      </c>
      <c r="CB4">
        <f t="shared" si="1"/>
        <v>2.8159665881840409E-6</v>
      </c>
      <c r="CC4">
        <f t="shared" si="1"/>
        <v>2.8159665881840409E-6</v>
      </c>
      <c r="CD4">
        <f t="shared" si="1"/>
        <v>2.8159665881840409E-6</v>
      </c>
    </row>
    <row r="5" spans="1:82">
      <c r="A5" s="16" t="s">
        <v>328</v>
      </c>
      <c r="B5" s="47">
        <f t="shared" si="0"/>
        <v>1.9797634795968337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797634795968337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27080613060188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15372044816794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77204006569943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65570761295286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18614354719371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996383891674552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06768265841863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89858176620664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60265055686413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61644434942336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354841135028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19063863433700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95110140346465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84403009069824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41480277507093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30761536218354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13848153170358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90275287908812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7485758305913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72982742820075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50213435279975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54179159374144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14337099962661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03493659601438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4191657946720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29370528411913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00104418603419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86213826484168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536208154657102E-6</v>
      </c>
      <c r="AG5">
        <f t="shared" si="2"/>
        <v>2.3536208154657102E-6</v>
      </c>
      <c r="AH5">
        <f t="shared" si="1"/>
        <v>2.3536208154657102E-6</v>
      </c>
      <c r="AI5">
        <f t="shared" si="1"/>
        <v>2.3536208154657102E-6</v>
      </c>
      <c r="AJ5">
        <f t="shared" si="1"/>
        <v>2.3536208154657102E-6</v>
      </c>
      <c r="AK5">
        <f t="shared" si="1"/>
        <v>2.3536208154657102E-6</v>
      </c>
      <c r="AL5">
        <f t="shared" si="1"/>
        <v>2.3536208154657102E-6</v>
      </c>
      <c r="AM5">
        <f t="shared" si="1"/>
        <v>2.3536208154657102E-6</v>
      </c>
      <c r="AN5">
        <f t="shared" si="1"/>
        <v>2.3536208154657102E-6</v>
      </c>
      <c r="AO5">
        <f t="shared" si="1"/>
        <v>2.3536208154657102E-6</v>
      </c>
      <c r="AP5">
        <f t="shared" si="1"/>
        <v>2.3536208154657102E-6</v>
      </c>
      <c r="AQ5">
        <f t="shared" si="1"/>
        <v>2.3536208154657102E-6</v>
      </c>
      <c r="AR5">
        <f t="shared" si="1"/>
        <v>2.3536208154657102E-6</v>
      </c>
      <c r="AS5">
        <f t="shared" si="1"/>
        <v>2.3536208154657102E-6</v>
      </c>
      <c r="AT5">
        <f t="shared" si="1"/>
        <v>2.3536208154657102E-6</v>
      </c>
      <c r="AU5">
        <f t="shared" si="1"/>
        <v>2.3536208154657102E-6</v>
      </c>
      <c r="AV5">
        <f t="shared" si="1"/>
        <v>2.3536208154657102E-6</v>
      </c>
      <c r="AW5">
        <f t="shared" si="1"/>
        <v>2.3536208154657102E-6</v>
      </c>
      <c r="AX5">
        <f t="shared" si="1"/>
        <v>2.3536208154657102E-6</v>
      </c>
      <c r="AY5">
        <f t="shared" si="1"/>
        <v>2.3536208154657102E-6</v>
      </c>
      <c r="AZ5">
        <f t="shared" si="1"/>
        <v>2.3536208154657102E-6</v>
      </c>
      <c r="BA5">
        <f t="shared" si="1"/>
        <v>2.3536208154657102E-6</v>
      </c>
      <c r="BB5">
        <f t="shared" si="1"/>
        <v>2.3536208154657102E-6</v>
      </c>
      <c r="BC5">
        <f t="shared" si="1"/>
        <v>2.3536208154657102E-6</v>
      </c>
      <c r="BD5">
        <f t="shared" si="1"/>
        <v>2.3536208154657102E-6</v>
      </c>
      <c r="BE5">
        <f t="shared" si="1"/>
        <v>2.3536208154657102E-6</v>
      </c>
      <c r="BF5">
        <f t="shared" si="1"/>
        <v>2.3536208154657102E-6</v>
      </c>
      <c r="BG5">
        <f t="shared" si="1"/>
        <v>2.3536208154657102E-6</v>
      </c>
      <c r="BH5">
        <f t="shared" si="1"/>
        <v>2.3536208154657102E-6</v>
      </c>
      <c r="BI5">
        <f t="shared" si="1"/>
        <v>2.3536208154657102E-6</v>
      </c>
      <c r="BJ5">
        <f t="shared" si="1"/>
        <v>2.3536208154657102E-6</v>
      </c>
      <c r="BK5">
        <f t="shared" si="1"/>
        <v>2.3536208154657102E-6</v>
      </c>
      <c r="BL5">
        <f t="shared" si="1"/>
        <v>2.3536208154657102E-6</v>
      </c>
      <c r="BM5">
        <f t="shared" si="1"/>
        <v>2.3536208154657102E-6</v>
      </c>
      <c r="BN5">
        <f t="shared" si="1"/>
        <v>2.3536208154657102E-6</v>
      </c>
      <c r="BO5">
        <f t="shared" si="1"/>
        <v>2.3536208154657102E-6</v>
      </c>
      <c r="BP5">
        <f t="shared" si="1"/>
        <v>2.3536208154657102E-6</v>
      </c>
      <c r="BQ5">
        <f t="shared" si="1"/>
        <v>2.3536208154657102E-6</v>
      </c>
      <c r="BR5">
        <f t="shared" si="1"/>
        <v>2.3536208154657102E-6</v>
      </c>
      <c r="BS5">
        <f t="shared" si="1"/>
        <v>2.3536208154657102E-6</v>
      </c>
      <c r="BT5">
        <f t="shared" si="1"/>
        <v>2.3536208154657102E-6</v>
      </c>
      <c r="BU5">
        <f t="shared" si="1"/>
        <v>2.3536208154657102E-6</v>
      </c>
      <c r="BV5">
        <f t="shared" si="1"/>
        <v>2.3536208154657102E-6</v>
      </c>
      <c r="BW5">
        <f t="shared" si="1"/>
        <v>2.3536208154657102E-6</v>
      </c>
      <c r="BX5">
        <f t="shared" si="1"/>
        <v>2.3536208154657102E-6</v>
      </c>
      <c r="BY5">
        <f t="shared" si="1"/>
        <v>2.3536208154657102E-6</v>
      </c>
      <c r="BZ5">
        <f t="shared" si="1"/>
        <v>2.3536208154657102E-6</v>
      </c>
      <c r="CA5">
        <f t="shared" si="1"/>
        <v>2.3536208154657102E-6</v>
      </c>
      <c r="CB5">
        <f t="shared" si="1"/>
        <v>2.3536208154657102E-6</v>
      </c>
      <c r="CC5">
        <f t="shared" si="1"/>
        <v>2.3536208154657102E-6</v>
      </c>
      <c r="CD5">
        <f t="shared" si="1"/>
        <v>2.3536208154657102E-6</v>
      </c>
    </row>
    <row r="6" spans="1:82">
      <c r="A6" s="16" t="s">
        <v>329</v>
      </c>
      <c r="B6" s="47">
        <f t="shared" si="0"/>
        <v>1.687721021556858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87721021556858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7705046727051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927907341740271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979520125025009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880702859808889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28498126457583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7310883449527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7730245038029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3730036983273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8439290303780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70241823531730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8272961043808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5097392602250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4164999287917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06567299768176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9092867499630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60553990556048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6366990502436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26179664119582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2932629299502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1692350756409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1928616735700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5624732458550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1060382410832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1227164654077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8698090010668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8177349487440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309551251070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1259816544236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32167918673401E-6</v>
      </c>
      <c r="AG6">
        <f t="shared" si="2"/>
        <v>2.0232167918673401E-6</v>
      </c>
      <c r="AH6">
        <f t="shared" si="1"/>
        <v>2.0232167918673401E-6</v>
      </c>
      <c r="AI6">
        <f t="shared" si="1"/>
        <v>2.0232167918673401E-6</v>
      </c>
      <c r="AJ6">
        <f t="shared" si="1"/>
        <v>2.0232167918673401E-6</v>
      </c>
      <c r="AK6">
        <f t="shared" si="1"/>
        <v>2.0232167918673401E-6</v>
      </c>
      <c r="AL6">
        <f t="shared" si="1"/>
        <v>2.0232167918673401E-6</v>
      </c>
      <c r="AM6">
        <f t="shared" si="1"/>
        <v>2.0232167918673401E-6</v>
      </c>
      <c r="AN6">
        <f t="shared" si="1"/>
        <v>2.0232167918673401E-6</v>
      </c>
      <c r="AO6">
        <f t="shared" si="1"/>
        <v>2.0232167918673401E-6</v>
      </c>
      <c r="AP6">
        <f t="shared" si="1"/>
        <v>2.0232167918673401E-6</v>
      </c>
      <c r="AQ6">
        <f t="shared" si="1"/>
        <v>2.0232167918673401E-6</v>
      </c>
      <c r="AR6">
        <f t="shared" si="1"/>
        <v>2.0232167918673401E-6</v>
      </c>
      <c r="AS6">
        <f t="shared" si="1"/>
        <v>2.0232167918673401E-6</v>
      </c>
      <c r="AT6">
        <f t="shared" si="1"/>
        <v>2.0232167918673401E-6</v>
      </c>
      <c r="AU6">
        <f t="shared" si="1"/>
        <v>2.0232167918673401E-6</v>
      </c>
      <c r="AV6">
        <f t="shared" si="1"/>
        <v>2.0232167918673401E-6</v>
      </c>
      <c r="AW6">
        <f t="shared" si="1"/>
        <v>2.0232167918673401E-6</v>
      </c>
      <c r="AX6">
        <f t="shared" si="1"/>
        <v>2.0232167918673401E-6</v>
      </c>
      <c r="AY6">
        <f t="shared" si="1"/>
        <v>2.0232167918673401E-6</v>
      </c>
      <c r="AZ6">
        <f t="shared" si="1"/>
        <v>2.0232167918673401E-6</v>
      </c>
      <c r="BA6">
        <f t="shared" si="1"/>
        <v>2.0232167918673401E-6</v>
      </c>
      <c r="BB6">
        <f t="shared" si="1"/>
        <v>2.0232167918673401E-6</v>
      </c>
      <c r="BC6">
        <f t="shared" si="1"/>
        <v>2.0232167918673401E-6</v>
      </c>
      <c r="BD6">
        <f t="shared" si="1"/>
        <v>2.0232167918673401E-6</v>
      </c>
      <c r="BE6">
        <f t="shared" si="1"/>
        <v>2.0232167918673401E-6</v>
      </c>
      <c r="BF6">
        <f t="shared" si="1"/>
        <v>2.0232167918673401E-6</v>
      </c>
      <c r="BG6">
        <f t="shared" si="1"/>
        <v>2.0232167918673401E-6</v>
      </c>
      <c r="BH6">
        <f t="shared" si="1"/>
        <v>2.0232167918673401E-6</v>
      </c>
      <c r="BI6">
        <f t="shared" si="1"/>
        <v>2.0232167918673401E-6</v>
      </c>
      <c r="BJ6">
        <f t="shared" si="1"/>
        <v>2.0232167918673401E-6</v>
      </c>
      <c r="BK6">
        <f t="shared" si="1"/>
        <v>2.0232167918673401E-6</v>
      </c>
      <c r="BL6">
        <f t="shared" si="1"/>
        <v>2.0232167918673401E-6</v>
      </c>
      <c r="BM6">
        <f t="shared" si="1"/>
        <v>2.0232167918673401E-6</v>
      </c>
      <c r="BN6">
        <f t="shared" si="1"/>
        <v>2.0232167918673401E-6</v>
      </c>
      <c r="BO6">
        <f t="shared" si="1"/>
        <v>2.0232167918673401E-6</v>
      </c>
      <c r="BP6">
        <f t="shared" si="1"/>
        <v>2.0232167918673401E-6</v>
      </c>
      <c r="BQ6">
        <f t="shared" si="1"/>
        <v>2.0232167918673401E-6</v>
      </c>
      <c r="BR6">
        <f t="shared" si="1"/>
        <v>2.0232167918673401E-6</v>
      </c>
      <c r="BS6">
        <f t="shared" si="1"/>
        <v>2.0232167918673401E-6</v>
      </c>
      <c r="BT6">
        <f t="shared" si="1"/>
        <v>2.0232167918673401E-6</v>
      </c>
      <c r="BU6">
        <f t="shared" si="1"/>
        <v>2.0232167918673401E-6</v>
      </c>
      <c r="BV6">
        <f t="shared" si="1"/>
        <v>2.0232167918673401E-6</v>
      </c>
      <c r="BW6">
        <f t="shared" si="1"/>
        <v>2.0232167918673401E-6</v>
      </c>
      <c r="BX6">
        <f t="shared" si="1"/>
        <v>2.0232167918673401E-6</v>
      </c>
      <c r="BY6">
        <f t="shared" si="1"/>
        <v>2.0232167918673401E-6</v>
      </c>
      <c r="BZ6">
        <f t="shared" si="1"/>
        <v>2.0232167918673401E-6</v>
      </c>
      <c r="CA6">
        <f t="shared" si="1"/>
        <v>2.0232167918673401E-6</v>
      </c>
      <c r="CB6">
        <f t="shared" si="1"/>
        <v>2.0232167918673401E-6</v>
      </c>
      <c r="CC6">
        <f t="shared" si="1"/>
        <v>2.0232167918673401E-6</v>
      </c>
      <c r="CD6">
        <f t="shared" si="1"/>
        <v>2.0232167918673401E-6</v>
      </c>
    </row>
    <row r="7" spans="1:82">
      <c r="A7" s="16" t="s">
        <v>330</v>
      </c>
      <c r="B7" s="47">
        <f t="shared" si="0"/>
        <v>1.687721021556858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87721021556858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92818494213799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54055325488592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14321564347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33182029535383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58685568584890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74906741736467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92828398647899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76836299355397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49187739161684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49386006610751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24890168965770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10352964212821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86010448281060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77921889150846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35823255951312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25825002148182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095843554422273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87011608829858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7167379990162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68571747180466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46566709851667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49141603322533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12124072853534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99530120253190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4130224084663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29752334369298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02232170952823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88546375458603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579592405984278E-6</v>
      </c>
      <c r="AG7">
        <f t="shared" si="2"/>
        <v>2.1579592405984278E-6</v>
      </c>
      <c r="AH7">
        <f t="shared" si="1"/>
        <v>2.1579592405984278E-6</v>
      </c>
      <c r="AI7">
        <f t="shared" si="1"/>
        <v>2.1579592405984278E-6</v>
      </c>
      <c r="AJ7">
        <f t="shared" si="1"/>
        <v>2.1579592405984278E-6</v>
      </c>
      <c r="AK7">
        <f t="shared" si="1"/>
        <v>2.1579592405984278E-6</v>
      </c>
      <c r="AL7">
        <f t="shared" si="1"/>
        <v>2.1579592405984278E-6</v>
      </c>
      <c r="AM7">
        <f t="shared" si="1"/>
        <v>2.1579592405984278E-6</v>
      </c>
      <c r="AN7">
        <f t="shared" si="1"/>
        <v>2.1579592405984278E-6</v>
      </c>
      <c r="AO7">
        <f t="shared" si="1"/>
        <v>2.1579592405984278E-6</v>
      </c>
      <c r="AP7">
        <f t="shared" si="1"/>
        <v>2.1579592405984278E-6</v>
      </c>
      <c r="AQ7">
        <f t="shared" si="1"/>
        <v>2.1579592405984278E-6</v>
      </c>
      <c r="AR7">
        <f t="shared" si="1"/>
        <v>2.1579592405984278E-6</v>
      </c>
      <c r="AS7">
        <f t="shared" si="1"/>
        <v>2.1579592405984278E-6</v>
      </c>
      <c r="AT7">
        <f t="shared" si="1"/>
        <v>2.1579592405984278E-6</v>
      </c>
      <c r="AU7">
        <f t="shared" si="1"/>
        <v>2.1579592405984278E-6</v>
      </c>
      <c r="AV7">
        <f t="shared" si="1"/>
        <v>2.1579592405984278E-6</v>
      </c>
      <c r="AW7">
        <f t="shared" si="1"/>
        <v>2.1579592405984278E-6</v>
      </c>
      <c r="AX7">
        <f t="shared" si="1"/>
        <v>2.1579592405984278E-6</v>
      </c>
      <c r="AY7">
        <f t="shared" si="1"/>
        <v>2.1579592405984278E-6</v>
      </c>
      <c r="AZ7">
        <f t="shared" si="1"/>
        <v>2.1579592405984278E-6</v>
      </c>
      <c r="BA7">
        <f t="shared" si="1"/>
        <v>2.1579592405984278E-6</v>
      </c>
      <c r="BB7">
        <f t="shared" si="1"/>
        <v>2.1579592405984278E-6</v>
      </c>
      <c r="BC7">
        <f t="shared" si="1"/>
        <v>2.1579592405984278E-6</v>
      </c>
      <c r="BD7">
        <f t="shared" si="1"/>
        <v>2.1579592405984278E-6</v>
      </c>
      <c r="BE7">
        <f t="shared" si="1"/>
        <v>2.1579592405984278E-6</v>
      </c>
      <c r="BF7">
        <f t="shared" si="1"/>
        <v>2.1579592405984278E-6</v>
      </c>
      <c r="BG7">
        <f t="shared" ref="AH7:CD9" si="3">BF7</f>
        <v>2.1579592405984278E-6</v>
      </c>
      <c r="BH7">
        <f t="shared" si="3"/>
        <v>2.1579592405984278E-6</v>
      </c>
      <c r="BI7">
        <f t="shared" si="3"/>
        <v>2.1579592405984278E-6</v>
      </c>
      <c r="BJ7">
        <f t="shared" si="3"/>
        <v>2.1579592405984278E-6</v>
      </c>
      <c r="BK7">
        <f t="shared" si="3"/>
        <v>2.1579592405984278E-6</v>
      </c>
      <c r="BL7">
        <f t="shared" si="3"/>
        <v>2.1579592405984278E-6</v>
      </c>
      <c r="BM7">
        <f t="shared" si="3"/>
        <v>2.1579592405984278E-6</v>
      </c>
      <c r="BN7">
        <f t="shared" si="3"/>
        <v>2.1579592405984278E-6</v>
      </c>
      <c r="BO7">
        <f t="shared" si="3"/>
        <v>2.1579592405984278E-6</v>
      </c>
      <c r="BP7">
        <f t="shared" si="3"/>
        <v>2.1579592405984278E-6</v>
      </c>
      <c r="BQ7">
        <f t="shared" si="3"/>
        <v>2.1579592405984278E-6</v>
      </c>
      <c r="BR7">
        <f t="shared" si="3"/>
        <v>2.1579592405984278E-6</v>
      </c>
      <c r="BS7">
        <f t="shared" si="3"/>
        <v>2.1579592405984278E-6</v>
      </c>
      <c r="BT7">
        <f t="shared" si="3"/>
        <v>2.1579592405984278E-6</v>
      </c>
      <c r="BU7">
        <f t="shared" si="3"/>
        <v>2.1579592405984278E-6</v>
      </c>
      <c r="BV7">
        <f t="shared" si="3"/>
        <v>2.1579592405984278E-6</v>
      </c>
      <c r="BW7">
        <f t="shared" si="3"/>
        <v>2.1579592405984278E-6</v>
      </c>
      <c r="BX7">
        <f t="shared" si="3"/>
        <v>2.1579592405984278E-6</v>
      </c>
      <c r="BY7">
        <f t="shared" si="3"/>
        <v>2.1579592405984278E-6</v>
      </c>
      <c r="BZ7">
        <f t="shared" si="3"/>
        <v>2.1579592405984278E-6</v>
      </c>
      <c r="CA7">
        <f t="shared" si="3"/>
        <v>2.1579592405984278E-6</v>
      </c>
      <c r="CB7">
        <f t="shared" si="3"/>
        <v>2.1579592405984278E-6</v>
      </c>
      <c r="CC7">
        <f t="shared" si="3"/>
        <v>2.1579592405984278E-6</v>
      </c>
      <c r="CD7">
        <f t="shared" si="3"/>
        <v>2.1579592405984278E-6</v>
      </c>
    </row>
    <row r="8" spans="1:82">
      <c r="A8" s="16" t="s">
        <v>331</v>
      </c>
      <c r="B8" s="47">
        <f t="shared" si="0"/>
        <v>1.687721021556858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87721021556858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692818494213799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54055325488592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14321564347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3318202953538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58685568584890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74906741736467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9282839864789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76836299355397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49187739161684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49386006610751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24890168965770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10352964212821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86010448281060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7792188915084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35823255951312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25825002148182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095843554422273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87011608829858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7167379990162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68571747180466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4656670985166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49141603322533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12124072853534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99530120253190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4130224084663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29752334369298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02232170952823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88546375458603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579592405984278E-6</v>
      </c>
      <c r="AG8">
        <f t="shared" si="2"/>
        <v>2.1579592405984278E-6</v>
      </c>
      <c r="AH8">
        <f t="shared" si="3"/>
        <v>2.1579592405984278E-6</v>
      </c>
      <c r="AI8">
        <f t="shared" si="3"/>
        <v>2.1579592405984278E-6</v>
      </c>
      <c r="AJ8">
        <f t="shared" si="3"/>
        <v>2.1579592405984278E-6</v>
      </c>
      <c r="AK8">
        <f t="shared" si="3"/>
        <v>2.1579592405984278E-6</v>
      </c>
      <c r="AL8">
        <f t="shared" si="3"/>
        <v>2.1579592405984278E-6</v>
      </c>
      <c r="AM8">
        <f t="shared" si="3"/>
        <v>2.1579592405984278E-6</v>
      </c>
      <c r="AN8">
        <f t="shared" si="3"/>
        <v>2.1579592405984278E-6</v>
      </c>
      <c r="AO8">
        <f t="shared" si="3"/>
        <v>2.1579592405984278E-6</v>
      </c>
      <c r="AP8">
        <f t="shared" si="3"/>
        <v>2.1579592405984278E-6</v>
      </c>
      <c r="AQ8">
        <f t="shared" si="3"/>
        <v>2.1579592405984278E-6</v>
      </c>
      <c r="AR8">
        <f t="shared" si="3"/>
        <v>2.1579592405984278E-6</v>
      </c>
      <c r="AS8">
        <f t="shared" si="3"/>
        <v>2.1579592405984278E-6</v>
      </c>
      <c r="AT8">
        <f t="shared" si="3"/>
        <v>2.1579592405984278E-6</v>
      </c>
      <c r="AU8">
        <f t="shared" si="3"/>
        <v>2.1579592405984278E-6</v>
      </c>
      <c r="AV8">
        <f t="shared" si="3"/>
        <v>2.1579592405984278E-6</v>
      </c>
      <c r="AW8">
        <f t="shared" si="3"/>
        <v>2.1579592405984278E-6</v>
      </c>
      <c r="AX8">
        <f t="shared" si="3"/>
        <v>2.1579592405984278E-6</v>
      </c>
      <c r="AY8">
        <f t="shared" si="3"/>
        <v>2.1579592405984278E-6</v>
      </c>
      <c r="AZ8">
        <f t="shared" si="3"/>
        <v>2.1579592405984278E-6</v>
      </c>
      <c r="BA8">
        <f t="shared" si="3"/>
        <v>2.1579592405984278E-6</v>
      </c>
      <c r="BB8">
        <f t="shared" si="3"/>
        <v>2.1579592405984278E-6</v>
      </c>
      <c r="BC8">
        <f t="shared" si="3"/>
        <v>2.1579592405984278E-6</v>
      </c>
      <c r="BD8">
        <f t="shared" si="3"/>
        <v>2.1579592405984278E-6</v>
      </c>
      <c r="BE8">
        <f t="shared" si="3"/>
        <v>2.1579592405984278E-6</v>
      </c>
      <c r="BF8">
        <f t="shared" si="3"/>
        <v>2.1579592405984278E-6</v>
      </c>
      <c r="BG8">
        <f t="shared" si="3"/>
        <v>2.1579592405984278E-6</v>
      </c>
      <c r="BH8">
        <f t="shared" si="3"/>
        <v>2.1579592405984278E-6</v>
      </c>
      <c r="BI8">
        <f t="shared" si="3"/>
        <v>2.1579592405984278E-6</v>
      </c>
      <c r="BJ8">
        <f t="shared" si="3"/>
        <v>2.1579592405984278E-6</v>
      </c>
      <c r="BK8">
        <f t="shared" si="3"/>
        <v>2.1579592405984278E-6</v>
      </c>
      <c r="BL8">
        <f t="shared" si="3"/>
        <v>2.1579592405984278E-6</v>
      </c>
      <c r="BM8">
        <f t="shared" si="3"/>
        <v>2.1579592405984278E-6</v>
      </c>
      <c r="BN8">
        <f t="shared" si="3"/>
        <v>2.1579592405984278E-6</v>
      </c>
      <c r="BO8">
        <f t="shared" si="3"/>
        <v>2.1579592405984278E-6</v>
      </c>
      <c r="BP8">
        <f t="shared" si="3"/>
        <v>2.1579592405984278E-6</v>
      </c>
      <c r="BQ8">
        <f t="shared" si="3"/>
        <v>2.1579592405984278E-6</v>
      </c>
      <c r="BR8">
        <f t="shared" si="3"/>
        <v>2.1579592405984278E-6</v>
      </c>
      <c r="BS8">
        <f t="shared" si="3"/>
        <v>2.1579592405984278E-6</v>
      </c>
      <c r="BT8">
        <f t="shared" si="3"/>
        <v>2.1579592405984278E-6</v>
      </c>
      <c r="BU8">
        <f t="shared" si="3"/>
        <v>2.1579592405984278E-6</v>
      </c>
      <c r="BV8">
        <f t="shared" si="3"/>
        <v>2.1579592405984278E-6</v>
      </c>
      <c r="BW8">
        <f t="shared" si="3"/>
        <v>2.1579592405984278E-6</v>
      </c>
      <c r="BX8">
        <f t="shared" si="3"/>
        <v>2.1579592405984278E-6</v>
      </c>
      <c r="BY8">
        <f t="shared" si="3"/>
        <v>2.1579592405984278E-6</v>
      </c>
      <c r="BZ8">
        <f t="shared" si="3"/>
        <v>2.1579592405984278E-6</v>
      </c>
      <c r="CA8">
        <f t="shared" si="3"/>
        <v>2.1579592405984278E-6</v>
      </c>
      <c r="CB8">
        <f t="shared" si="3"/>
        <v>2.1579592405984278E-6</v>
      </c>
      <c r="CC8">
        <f t="shared" si="3"/>
        <v>2.1579592405984278E-6</v>
      </c>
      <c r="CD8">
        <f t="shared" si="3"/>
        <v>2.1579592405984278E-6</v>
      </c>
    </row>
    <row r="9" spans="1:82">
      <c r="A9" s="16" t="s">
        <v>332</v>
      </c>
      <c r="B9" s="47">
        <f t="shared" si="0"/>
        <v>1.687721021556858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87721021556858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692818494213799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54055325488592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14321564347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3318202953538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58685568584890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74906741736467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9282839864789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76836299355397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49187739161684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49386006610751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24890168965770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10352964212821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86010448281060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7792188915084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35823255951312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25825002148182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095843554422273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87011608829858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7167379990162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68571747180466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4656670985166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49141603322533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12124072853534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99530120253190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4130224084663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29752334369298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02232170952823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88546375458603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579592405984278E-6</v>
      </c>
      <c r="AG9">
        <f t="shared" si="2"/>
        <v>2.1579592405984278E-6</v>
      </c>
      <c r="AH9">
        <f t="shared" si="3"/>
        <v>2.1579592405984278E-6</v>
      </c>
      <c r="AI9">
        <f t="shared" si="3"/>
        <v>2.1579592405984278E-6</v>
      </c>
      <c r="AJ9">
        <f t="shared" si="3"/>
        <v>2.1579592405984278E-6</v>
      </c>
      <c r="AK9">
        <f t="shared" si="3"/>
        <v>2.1579592405984278E-6</v>
      </c>
      <c r="AL9">
        <f t="shared" si="3"/>
        <v>2.1579592405984278E-6</v>
      </c>
      <c r="AM9">
        <f t="shared" si="3"/>
        <v>2.1579592405984278E-6</v>
      </c>
      <c r="AN9">
        <f t="shared" si="3"/>
        <v>2.1579592405984278E-6</v>
      </c>
      <c r="AO9">
        <f t="shared" si="3"/>
        <v>2.1579592405984278E-6</v>
      </c>
      <c r="AP9">
        <f t="shared" si="3"/>
        <v>2.1579592405984278E-6</v>
      </c>
      <c r="AQ9">
        <f t="shared" si="3"/>
        <v>2.1579592405984278E-6</v>
      </c>
      <c r="AR9">
        <f t="shared" si="3"/>
        <v>2.1579592405984278E-6</v>
      </c>
      <c r="AS9">
        <f t="shared" si="3"/>
        <v>2.1579592405984278E-6</v>
      </c>
      <c r="AT9">
        <f t="shared" si="3"/>
        <v>2.1579592405984278E-6</v>
      </c>
      <c r="AU9">
        <f t="shared" si="3"/>
        <v>2.1579592405984278E-6</v>
      </c>
      <c r="AV9">
        <f t="shared" si="3"/>
        <v>2.1579592405984278E-6</v>
      </c>
      <c r="AW9">
        <f t="shared" si="3"/>
        <v>2.1579592405984278E-6</v>
      </c>
      <c r="AX9">
        <f t="shared" si="3"/>
        <v>2.1579592405984278E-6</v>
      </c>
      <c r="AY9">
        <f t="shared" si="3"/>
        <v>2.1579592405984278E-6</v>
      </c>
      <c r="AZ9">
        <f t="shared" si="3"/>
        <v>2.1579592405984278E-6</v>
      </c>
      <c r="BA9">
        <f t="shared" si="3"/>
        <v>2.1579592405984278E-6</v>
      </c>
      <c r="BB9">
        <f t="shared" si="3"/>
        <v>2.1579592405984278E-6</v>
      </c>
      <c r="BC9">
        <f t="shared" si="3"/>
        <v>2.1579592405984278E-6</v>
      </c>
      <c r="BD9">
        <f t="shared" si="3"/>
        <v>2.1579592405984278E-6</v>
      </c>
      <c r="BE9">
        <f t="shared" si="3"/>
        <v>2.1579592405984278E-6</v>
      </c>
      <c r="BF9">
        <f t="shared" si="3"/>
        <v>2.1579592405984278E-6</v>
      </c>
      <c r="BG9">
        <f t="shared" si="3"/>
        <v>2.1579592405984278E-6</v>
      </c>
      <c r="BH9">
        <f t="shared" si="3"/>
        <v>2.1579592405984278E-6</v>
      </c>
      <c r="BI9">
        <f t="shared" si="3"/>
        <v>2.1579592405984278E-6</v>
      </c>
      <c r="BJ9">
        <f t="shared" si="3"/>
        <v>2.1579592405984278E-6</v>
      </c>
      <c r="BK9">
        <f t="shared" si="3"/>
        <v>2.1579592405984278E-6</v>
      </c>
      <c r="BL9">
        <f t="shared" si="3"/>
        <v>2.1579592405984278E-6</v>
      </c>
      <c r="BM9">
        <f t="shared" si="3"/>
        <v>2.1579592405984278E-6</v>
      </c>
      <c r="BN9">
        <f t="shared" si="3"/>
        <v>2.1579592405984278E-6</v>
      </c>
      <c r="BO9">
        <f t="shared" si="3"/>
        <v>2.1579592405984278E-6</v>
      </c>
      <c r="BP9">
        <f t="shared" si="3"/>
        <v>2.1579592405984278E-6</v>
      </c>
      <c r="BQ9">
        <f t="shared" si="3"/>
        <v>2.1579592405984278E-6</v>
      </c>
      <c r="BR9">
        <f t="shared" si="3"/>
        <v>2.1579592405984278E-6</v>
      </c>
      <c r="BS9">
        <f t="shared" si="3"/>
        <v>2.1579592405984278E-6</v>
      </c>
      <c r="BT9">
        <f t="shared" si="3"/>
        <v>2.1579592405984278E-6</v>
      </c>
      <c r="BU9">
        <f t="shared" si="3"/>
        <v>2.1579592405984278E-6</v>
      </c>
      <c r="BV9">
        <f t="shared" si="3"/>
        <v>2.1579592405984278E-6</v>
      </c>
      <c r="BW9">
        <f t="shared" si="3"/>
        <v>2.1579592405984278E-6</v>
      </c>
      <c r="BX9">
        <f t="shared" si="3"/>
        <v>2.1579592405984278E-6</v>
      </c>
      <c r="BY9">
        <f t="shared" si="3"/>
        <v>2.1579592405984278E-6</v>
      </c>
      <c r="BZ9">
        <f t="shared" si="3"/>
        <v>2.1579592405984278E-6</v>
      </c>
      <c r="CA9">
        <f t="shared" si="3"/>
        <v>2.1579592405984278E-6</v>
      </c>
      <c r="CB9">
        <f t="shared" si="3"/>
        <v>2.1579592405984278E-6</v>
      </c>
      <c r="CC9">
        <f t="shared" si="3"/>
        <v>2.1579592405984278E-6</v>
      </c>
      <c r="CD9">
        <f t="shared" si="3"/>
        <v>2.1579592405984278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370298168083032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139596756041609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025936984299713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8.945391874327189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8.890223341783802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13708169788809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758477883133629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686339493530885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610847292263535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545465476963665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455247457658241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387984206367357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317991940332420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252391508806152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188995316300400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130291678171159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06967979205494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00896962196020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7.94448177763520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7.886777310374496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832700316151671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775135254179373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712239521352503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657425231456885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582963629425358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5297645091829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479035047113077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427718725879874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3787584532878992E-7</v>
      </c>
      <c r="AG4">
        <f t="shared" si="2"/>
        <v>7.3787584532878992E-7</v>
      </c>
      <c r="AH4">
        <f t="shared" si="0"/>
        <v>7.3787584532878992E-7</v>
      </c>
      <c r="AI4">
        <f t="shared" si="0"/>
        <v>7.3787584532878992E-7</v>
      </c>
      <c r="AJ4">
        <f t="shared" si="0"/>
        <v>7.3787584532878992E-7</v>
      </c>
      <c r="AK4">
        <f t="shared" si="0"/>
        <v>7.3787584532878992E-7</v>
      </c>
      <c r="AL4">
        <f t="shared" si="0"/>
        <v>7.3787584532878992E-7</v>
      </c>
      <c r="AM4">
        <f t="shared" si="0"/>
        <v>7.3787584532878992E-7</v>
      </c>
      <c r="AN4">
        <f t="shared" si="0"/>
        <v>7.3787584532878992E-7</v>
      </c>
      <c r="AO4">
        <f t="shared" si="0"/>
        <v>7.3787584532878992E-7</v>
      </c>
      <c r="AP4">
        <f t="shared" si="0"/>
        <v>7.3787584532878992E-7</v>
      </c>
      <c r="AQ4">
        <f t="shared" si="0"/>
        <v>7.3787584532878992E-7</v>
      </c>
      <c r="AR4">
        <f t="shared" si="0"/>
        <v>7.3787584532878992E-7</v>
      </c>
      <c r="AS4">
        <f t="shared" si="0"/>
        <v>7.3787584532878992E-7</v>
      </c>
      <c r="AT4">
        <f t="shared" si="0"/>
        <v>7.3787584532878992E-7</v>
      </c>
      <c r="AU4">
        <f t="shared" si="0"/>
        <v>7.3787584532878992E-7</v>
      </c>
      <c r="AV4">
        <f t="shared" si="0"/>
        <v>7.3787584532878992E-7</v>
      </c>
      <c r="AW4">
        <f t="shared" si="0"/>
        <v>7.3787584532878992E-7</v>
      </c>
      <c r="AX4">
        <f t="shared" si="0"/>
        <v>7.3787584532878992E-7</v>
      </c>
      <c r="AY4">
        <f t="shared" si="0"/>
        <v>7.3787584532878992E-7</v>
      </c>
      <c r="AZ4">
        <f t="shared" si="0"/>
        <v>7.3787584532878992E-7</v>
      </c>
      <c r="BA4">
        <f t="shared" si="0"/>
        <v>7.3787584532878992E-7</v>
      </c>
      <c r="BB4">
        <f t="shared" si="0"/>
        <v>7.3787584532878992E-7</v>
      </c>
      <c r="BC4">
        <f t="shared" si="0"/>
        <v>7.3787584532878992E-7</v>
      </c>
      <c r="BD4">
        <f t="shared" si="0"/>
        <v>7.3787584532878992E-7</v>
      </c>
      <c r="BE4">
        <f t="shared" si="0"/>
        <v>7.3787584532878992E-7</v>
      </c>
      <c r="BF4">
        <f t="shared" si="0"/>
        <v>7.3787584532878992E-7</v>
      </c>
      <c r="BG4">
        <f t="shared" si="0"/>
        <v>7.3787584532878992E-7</v>
      </c>
      <c r="BH4">
        <f t="shared" si="0"/>
        <v>7.3787584532878992E-7</v>
      </c>
      <c r="BI4">
        <f t="shared" si="0"/>
        <v>7.3787584532878992E-7</v>
      </c>
      <c r="BJ4">
        <f t="shared" si="0"/>
        <v>7.3787584532878992E-7</v>
      </c>
      <c r="BK4">
        <f t="shared" si="0"/>
        <v>7.3787584532878992E-7</v>
      </c>
      <c r="BL4">
        <f t="shared" si="0"/>
        <v>7.3787584532878992E-7</v>
      </c>
      <c r="BM4">
        <f t="shared" si="0"/>
        <v>7.3787584532878992E-7</v>
      </c>
      <c r="BN4">
        <f t="shared" si="0"/>
        <v>7.3787584532878992E-7</v>
      </c>
      <c r="BO4">
        <f t="shared" si="0"/>
        <v>7.3787584532878992E-7</v>
      </c>
      <c r="BP4">
        <f t="shared" si="0"/>
        <v>7.3787584532878992E-7</v>
      </c>
      <c r="BQ4">
        <f t="shared" si="0"/>
        <v>7.3787584532878992E-7</v>
      </c>
      <c r="BR4">
        <f t="shared" si="0"/>
        <v>7.3787584532878992E-7</v>
      </c>
      <c r="BS4">
        <f t="shared" si="0"/>
        <v>7.3787584532878992E-7</v>
      </c>
      <c r="BT4">
        <f t="shared" si="0"/>
        <v>7.3787584532878992E-7</v>
      </c>
      <c r="BU4">
        <f t="shared" si="0"/>
        <v>7.3787584532878992E-7</v>
      </c>
      <c r="BV4">
        <f t="shared" si="0"/>
        <v>7.3787584532878992E-7</v>
      </c>
      <c r="BW4">
        <f t="shared" si="0"/>
        <v>7.3787584532878992E-7</v>
      </c>
      <c r="BX4">
        <f t="shared" si="0"/>
        <v>7.3787584532878992E-7</v>
      </c>
      <c r="BY4">
        <f t="shared" si="0"/>
        <v>7.3787584532878992E-7</v>
      </c>
      <c r="BZ4">
        <f t="shared" si="0"/>
        <v>7.3787584532878992E-7</v>
      </c>
      <c r="CA4">
        <f t="shared" si="0"/>
        <v>7.3787584532878992E-7</v>
      </c>
      <c r="CB4">
        <f t="shared" si="0"/>
        <v>7.3787584532878992E-7</v>
      </c>
      <c r="CC4">
        <f t="shared" si="0"/>
        <v>7.3787584532878992E-7</v>
      </c>
      <c r="CD4">
        <f t="shared" si="0"/>
        <v>7.3787584532878992E-7</v>
      </c>
    </row>
    <row r="5" spans="1:82">
      <c r="A5" s="16" t="s">
        <v>328</v>
      </c>
      <c r="B5" s="47">
        <f t="shared" si="1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370298168083032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139596756041609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025936984299713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8.945391874327189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8.890223341783802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13708169788809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758477883133629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686339493530885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610847292263535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545465476963665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455247457658241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387984206367357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317991940332420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252391508806152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188995316300400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130291678171159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06967979205494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00896962196020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7.94448177763520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7.886777310374496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832700316151671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775135254179373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712239521352503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657425231456885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582963629425358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5297645091829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479035047113077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427718725879874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3787584532878992E-7</v>
      </c>
      <c r="AG5">
        <f t="shared" si="2"/>
        <v>7.3787584532878992E-7</v>
      </c>
      <c r="AH5">
        <f t="shared" si="0"/>
        <v>7.3787584532878992E-7</v>
      </c>
      <c r="AI5">
        <f t="shared" si="0"/>
        <v>7.3787584532878992E-7</v>
      </c>
      <c r="AJ5">
        <f t="shared" si="0"/>
        <v>7.3787584532878992E-7</v>
      </c>
      <c r="AK5">
        <f t="shared" si="0"/>
        <v>7.3787584532878992E-7</v>
      </c>
      <c r="AL5">
        <f t="shared" si="0"/>
        <v>7.3787584532878992E-7</v>
      </c>
      <c r="AM5">
        <f t="shared" si="0"/>
        <v>7.3787584532878992E-7</v>
      </c>
      <c r="AN5">
        <f t="shared" si="0"/>
        <v>7.3787584532878992E-7</v>
      </c>
      <c r="AO5">
        <f t="shared" si="0"/>
        <v>7.3787584532878992E-7</v>
      </c>
      <c r="AP5">
        <f t="shared" si="0"/>
        <v>7.3787584532878992E-7</v>
      </c>
      <c r="AQ5">
        <f t="shared" si="0"/>
        <v>7.3787584532878992E-7</v>
      </c>
      <c r="AR5">
        <f t="shared" si="0"/>
        <v>7.3787584532878992E-7</v>
      </c>
      <c r="AS5">
        <f t="shared" si="0"/>
        <v>7.3787584532878992E-7</v>
      </c>
      <c r="AT5">
        <f t="shared" si="0"/>
        <v>7.3787584532878992E-7</v>
      </c>
      <c r="AU5">
        <f t="shared" si="0"/>
        <v>7.3787584532878992E-7</v>
      </c>
      <c r="AV5">
        <f t="shared" si="0"/>
        <v>7.3787584532878992E-7</v>
      </c>
      <c r="AW5">
        <f t="shared" si="0"/>
        <v>7.3787584532878992E-7</v>
      </c>
      <c r="AX5">
        <f t="shared" si="0"/>
        <v>7.3787584532878992E-7</v>
      </c>
      <c r="AY5">
        <f t="shared" si="0"/>
        <v>7.3787584532878992E-7</v>
      </c>
      <c r="AZ5">
        <f t="shared" si="0"/>
        <v>7.3787584532878992E-7</v>
      </c>
      <c r="BA5">
        <f t="shared" si="0"/>
        <v>7.3787584532878992E-7</v>
      </c>
      <c r="BB5">
        <f t="shared" si="0"/>
        <v>7.3787584532878992E-7</v>
      </c>
      <c r="BC5">
        <f t="shared" si="0"/>
        <v>7.3787584532878992E-7</v>
      </c>
      <c r="BD5">
        <f t="shared" si="0"/>
        <v>7.3787584532878992E-7</v>
      </c>
      <c r="BE5">
        <f t="shared" si="0"/>
        <v>7.3787584532878992E-7</v>
      </c>
      <c r="BF5">
        <f t="shared" si="0"/>
        <v>7.3787584532878992E-7</v>
      </c>
      <c r="BG5">
        <f t="shared" si="0"/>
        <v>7.3787584532878992E-7</v>
      </c>
      <c r="BH5">
        <f t="shared" si="0"/>
        <v>7.3787584532878992E-7</v>
      </c>
      <c r="BI5">
        <f t="shared" si="0"/>
        <v>7.3787584532878992E-7</v>
      </c>
      <c r="BJ5">
        <f t="shared" si="0"/>
        <v>7.3787584532878992E-7</v>
      </c>
      <c r="BK5">
        <f t="shared" si="0"/>
        <v>7.3787584532878992E-7</v>
      </c>
      <c r="BL5">
        <f t="shared" si="0"/>
        <v>7.3787584532878992E-7</v>
      </c>
      <c r="BM5">
        <f t="shared" si="0"/>
        <v>7.3787584532878992E-7</v>
      </c>
      <c r="BN5">
        <f t="shared" si="0"/>
        <v>7.3787584532878992E-7</v>
      </c>
      <c r="BO5">
        <f t="shared" si="0"/>
        <v>7.3787584532878992E-7</v>
      </c>
      <c r="BP5">
        <f t="shared" si="0"/>
        <v>7.3787584532878992E-7</v>
      </c>
      <c r="BQ5">
        <f t="shared" si="0"/>
        <v>7.3787584532878992E-7</v>
      </c>
      <c r="BR5">
        <f t="shared" si="0"/>
        <v>7.3787584532878992E-7</v>
      </c>
      <c r="BS5">
        <f t="shared" si="0"/>
        <v>7.3787584532878992E-7</v>
      </c>
      <c r="BT5">
        <f t="shared" si="0"/>
        <v>7.3787584532878992E-7</v>
      </c>
      <c r="BU5">
        <f t="shared" si="0"/>
        <v>7.3787584532878992E-7</v>
      </c>
      <c r="BV5">
        <f t="shared" si="0"/>
        <v>7.3787584532878992E-7</v>
      </c>
      <c r="BW5">
        <f t="shared" si="0"/>
        <v>7.3787584532878992E-7</v>
      </c>
      <c r="BX5">
        <f t="shared" si="0"/>
        <v>7.3787584532878992E-7</v>
      </c>
      <c r="BY5">
        <f t="shared" si="0"/>
        <v>7.3787584532878992E-7</v>
      </c>
      <c r="BZ5">
        <f t="shared" si="0"/>
        <v>7.3787584532878992E-7</v>
      </c>
      <c r="CA5">
        <f t="shared" si="0"/>
        <v>7.3787584532878992E-7</v>
      </c>
      <c r="CB5">
        <f t="shared" si="0"/>
        <v>7.3787584532878992E-7</v>
      </c>
      <c r="CC5">
        <f t="shared" si="0"/>
        <v>7.3787584532878992E-7</v>
      </c>
      <c r="CD5">
        <f t="shared" si="0"/>
        <v>7.3787584532878992E-7</v>
      </c>
    </row>
    <row r="6" spans="1:82">
      <c r="A6" s="16" t="s">
        <v>329</v>
      </c>
      <c r="B6" s="47">
        <f t="shared" si="1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189975280625051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1295450497534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925741597278412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863938083741324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82160641209757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762895132545057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720516076012449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665163169549501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607236831320367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55706834923196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487842662168726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436230525030632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382524372504957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332188142791501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283543259904561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23849904685383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191990605492591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145406749308533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095924225030182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051646691301389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010152573959746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965982008073353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917721135668851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75661279909198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818525736476225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77705225470882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38779721528594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9403911437928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618359340529602E-7</v>
      </c>
      <c r="AG6">
        <f t="shared" si="2"/>
        <v>5.6618359340529602E-7</v>
      </c>
      <c r="AH6">
        <f t="shared" si="0"/>
        <v>5.6618359340529602E-7</v>
      </c>
      <c r="AI6">
        <f t="shared" si="0"/>
        <v>5.6618359340529602E-7</v>
      </c>
      <c r="AJ6">
        <f t="shared" si="0"/>
        <v>5.6618359340529602E-7</v>
      </c>
      <c r="AK6">
        <f t="shared" si="0"/>
        <v>5.6618359340529602E-7</v>
      </c>
      <c r="AL6">
        <f t="shared" si="0"/>
        <v>5.6618359340529602E-7</v>
      </c>
      <c r="AM6">
        <f t="shared" si="0"/>
        <v>5.6618359340529602E-7</v>
      </c>
      <c r="AN6">
        <f t="shared" si="0"/>
        <v>5.6618359340529602E-7</v>
      </c>
      <c r="AO6">
        <f t="shared" si="0"/>
        <v>5.6618359340529602E-7</v>
      </c>
      <c r="AP6">
        <f t="shared" si="0"/>
        <v>5.6618359340529602E-7</v>
      </c>
      <c r="AQ6">
        <f t="shared" si="0"/>
        <v>5.6618359340529602E-7</v>
      </c>
      <c r="AR6">
        <f t="shared" si="0"/>
        <v>5.6618359340529602E-7</v>
      </c>
      <c r="AS6">
        <f t="shared" si="0"/>
        <v>5.6618359340529602E-7</v>
      </c>
      <c r="AT6">
        <f t="shared" si="0"/>
        <v>5.6618359340529602E-7</v>
      </c>
      <c r="AU6">
        <f t="shared" si="0"/>
        <v>5.6618359340529602E-7</v>
      </c>
      <c r="AV6">
        <f t="shared" si="0"/>
        <v>5.6618359340529602E-7</v>
      </c>
      <c r="AW6">
        <f t="shared" si="0"/>
        <v>5.6618359340529602E-7</v>
      </c>
      <c r="AX6">
        <f t="shared" si="0"/>
        <v>5.6618359340529602E-7</v>
      </c>
      <c r="AY6">
        <f t="shared" si="0"/>
        <v>5.6618359340529602E-7</v>
      </c>
      <c r="AZ6">
        <f t="shared" si="0"/>
        <v>5.6618359340529602E-7</v>
      </c>
      <c r="BA6">
        <f t="shared" si="0"/>
        <v>5.6618359340529602E-7</v>
      </c>
      <c r="BB6">
        <f t="shared" si="0"/>
        <v>5.6618359340529602E-7</v>
      </c>
      <c r="BC6">
        <f t="shared" si="0"/>
        <v>5.6618359340529602E-7</v>
      </c>
      <c r="BD6">
        <f t="shared" si="0"/>
        <v>5.6618359340529602E-7</v>
      </c>
      <c r="BE6">
        <f t="shared" si="0"/>
        <v>5.6618359340529602E-7</v>
      </c>
      <c r="BF6">
        <f t="shared" si="0"/>
        <v>5.6618359340529602E-7</v>
      </c>
      <c r="BG6">
        <f t="shared" si="0"/>
        <v>5.6618359340529602E-7</v>
      </c>
      <c r="BH6">
        <f t="shared" si="0"/>
        <v>5.6618359340529602E-7</v>
      </c>
      <c r="BI6">
        <f t="shared" si="0"/>
        <v>5.6618359340529602E-7</v>
      </c>
      <c r="BJ6">
        <f t="shared" si="0"/>
        <v>5.6618359340529602E-7</v>
      </c>
      <c r="BK6">
        <f t="shared" si="0"/>
        <v>5.6618359340529602E-7</v>
      </c>
      <c r="BL6">
        <f t="shared" si="0"/>
        <v>5.6618359340529602E-7</v>
      </c>
      <c r="BM6">
        <f t="shared" si="0"/>
        <v>5.6618359340529602E-7</v>
      </c>
      <c r="BN6">
        <f t="shared" si="0"/>
        <v>5.6618359340529602E-7</v>
      </c>
      <c r="BO6">
        <f t="shared" si="0"/>
        <v>5.6618359340529602E-7</v>
      </c>
      <c r="BP6">
        <f t="shared" si="0"/>
        <v>5.6618359340529602E-7</v>
      </c>
      <c r="BQ6">
        <f t="shared" si="0"/>
        <v>5.6618359340529602E-7</v>
      </c>
      <c r="BR6">
        <f t="shared" si="0"/>
        <v>5.6618359340529602E-7</v>
      </c>
      <c r="BS6">
        <f t="shared" si="0"/>
        <v>5.6618359340529602E-7</v>
      </c>
      <c r="BT6">
        <f t="shared" si="0"/>
        <v>5.6618359340529602E-7</v>
      </c>
      <c r="BU6">
        <f t="shared" si="0"/>
        <v>5.6618359340529602E-7</v>
      </c>
      <c r="BV6">
        <f t="shared" si="0"/>
        <v>5.6618359340529602E-7</v>
      </c>
      <c r="BW6">
        <f t="shared" si="0"/>
        <v>5.6618359340529602E-7</v>
      </c>
      <c r="BX6">
        <f t="shared" si="0"/>
        <v>5.6618359340529602E-7</v>
      </c>
      <c r="BY6">
        <f t="shared" si="0"/>
        <v>5.6618359340529602E-7</v>
      </c>
      <c r="BZ6">
        <f t="shared" si="0"/>
        <v>5.6618359340529602E-7</v>
      </c>
      <c r="CA6">
        <f t="shared" si="0"/>
        <v>5.6618359340529602E-7</v>
      </c>
      <c r="CB6">
        <f t="shared" si="0"/>
        <v>5.6618359340529602E-7</v>
      </c>
      <c r="CC6">
        <f t="shared" si="0"/>
        <v>5.6618359340529602E-7</v>
      </c>
      <c r="CD6">
        <f t="shared" si="0"/>
        <v>5.6618359340529602E-7</v>
      </c>
    </row>
    <row r="7" spans="1:82">
      <c r="A7" s="16" t="s">
        <v>330</v>
      </c>
      <c r="B7" s="47">
        <f t="shared" si="1"/>
        <v>3.97720398054340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189975280625051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01295450497534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925741597278412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863938083741324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82160641209757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762895132545057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720516076012449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665163169549501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6072368313203679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55706834923196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487842662168726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436230525030632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382524372504957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3321881427915018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283543259904561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23849904685383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191990605492591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145406749308533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095924225030182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051646691301389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010152573959746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965982008073353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917721135668851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875661279909198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818525736476225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7777052254708821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738779721528594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699403911437928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6618359340529602E-7</v>
      </c>
      <c r="AG7">
        <f t="shared" si="2"/>
        <v>5.6618359340529602E-7</v>
      </c>
      <c r="AH7">
        <f t="shared" si="0"/>
        <v>5.6618359340529602E-7</v>
      </c>
      <c r="AI7">
        <f t="shared" si="0"/>
        <v>5.6618359340529602E-7</v>
      </c>
      <c r="AJ7">
        <f t="shared" si="0"/>
        <v>5.6618359340529602E-7</v>
      </c>
      <c r="AK7">
        <f t="shared" si="0"/>
        <v>5.6618359340529602E-7</v>
      </c>
      <c r="AL7">
        <f t="shared" si="0"/>
        <v>5.6618359340529602E-7</v>
      </c>
      <c r="AM7">
        <f t="shared" si="0"/>
        <v>5.6618359340529602E-7</v>
      </c>
      <c r="AN7">
        <f t="shared" si="0"/>
        <v>5.6618359340529602E-7</v>
      </c>
      <c r="AO7">
        <f t="shared" si="0"/>
        <v>5.6618359340529602E-7</v>
      </c>
      <c r="AP7">
        <f t="shared" si="0"/>
        <v>5.6618359340529602E-7</v>
      </c>
      <c r="AQ7">
        <f t="shared" si="0"/>
        <v>5.6618359340529602E-7</v>
      </c>
      <c r="AR7">
        <f t="shared" si="0"/>
        <v>5.6618359340529602E-7</v>
      </c>
      <c r="AS7">
        <f t="shared" si="0"/>
        <v>5.6618359340529602E-7</v>
      </c>
      <c r="AT7">
        <f t="shared" si="0"/>
        <v>5.6618359340529602E-7</v>
      </c>
      <c r="AU7">
        <f t="shared" si="0"/>
        <v>5.6618359340529602E-7</v>
      </c>
      <c r="AV7">
        <f t="shared" si="0"/>
        <v>5.6618359340529602E-7</v>
      </c>
      <c r="AW7">
        <f t="shared" si="0"/>
        <v>5.6618359340529602E-7</v>
      </c>
      <c r="AX7">
        <f t="shared" si="0"/>
        <v>5.6618359340529602E-7</v>
      </c>
      <c r="AY7">
        <f t="shared" si="0"/>
        <v>5.6618359340529602E-7</v>
      </c>
      <c r="AZ7">
        <f t="shared" si="0"/>
        <v>5.6618359340529602E-7</v>
      </c>
      <c r="BA7">
        <f t="shared" si="0"/>
        <v>5.6618359340529602E-7</v>
      </c>
      <c r="BB7">
        <f t="shared" si="0"/>
        <v>5.6618359340529602E-7</v>
      </c>
      <c r="BC7">
        <f t="shared" si="0"/>
        <v>5.6618359340529602E-7</v>
      </c>
      <c r="BD7">
        <f t="shared" si="0"/>
        <v>5.6618359340529602E-7</v>
      </c>
      <c r="BE7">
        <f t="shared" si="0"/>
        <v>5.6618359340529602E-7</v>
      </c>
      <c r="BF7">
        <f t="shared" si="0"/>
        <v>5.6618359340529602E-7</v>
      </c>
      <c r="BG7">
        <f t="shared" ref="AH7:CD9" si="3">BF7</f>
        <v>5.6618359340529602E-7</v>
      </c>
      <c r="BH7">
        <f t="shared" si="3"/>
        <v>5.6618359340529602E-7</v>
      </c>
      <c r="BI7">
        <f t="shared" si="3"/>
        <v>5.6618359340529602E-7</v>
      </c>
      <c r="BJ7">
        <f t="shared" si="3"/>
        <v>5.6618359340529602E-7</v>
      </c>
      <c r="BK7">
        <f t="shared" si="3"/>
        <v>5.6618359340529602E-7</v>
      </c>
      <c r="BL7">
        <f t="shared" si="3"/>
        <v>5.6618359340529602E-7</v>
      </c>
      <c r="BM7">
        <f t="shared" si="3"/>
        <v>5.6618359340529602E-7</v>
      </c>
      <c r="BN7">
        <f t="shared" si="3"/>
        <v>5.6618359340529602E-7</v>
      </c>
      <c r="BO7">
        <f t="shared" si="3"/>
        <v>5.6618359340529602E-7</v>
      </c>
      <c r="BP7">
        <f t="shared" si="3"/>
        <v>5.6618359340529602E-7</v>
      </c>
      <c r="BQ7">
        <f t="shared" si="3"/>
        <v>5.6618359340529602E-7</v>
      </c>
      <c r="BR7">
        <f t="shared" si="3"/>
        <v>5.6618359340529602E-7</v>
      </c>
      <c r="BS7">
        <f t="shared" si="3"/>
        <v>5.6618359340529602E-7</v>
      </c>
      <c r="BT7">
        <f t="shared" si="3"/>
        <v>5.6618359340529602E-7</v>
      </c>
      <c r="BU7">
        <f t="shared" si="3"/>
        <v>5.6618359340529602E-7</v>
      </c>
      <c r="BV7">
        <f t="shared" si="3"/>
        <v>5.6618359340529602E-7</v>
      </c>
      <c r="BW7">
        <f t="shared" si="3"/>
        <v>5.6618359340529602E-7</v>
      </c>
      <c r="BX7">
        <f t="shared" si="3"/>
        <v>5.6618359340529602E-7</v>
      </c>
      <c r="BY7">
        <f t="shared" si="3"/>
        <v>5.6618359340529602E-7</v>
      </c>
      <c r="BZ7">
        <f t="shared" si="3"/>
        <v>5.6618359340529602E-7</v>
      </c>
      <c r="CA7">
        <f t="shared" si="3"/>
        <v>5.6618359340529602E-7</v>
      </c>
      <c r="CB7">
        <f t="shared" si="3"/>
        <v>5.6618359340529602E-7</v>
      </c>
      <c r="CC7">
        <f t="shared" si="3"/>
        <v>5.6618359340529602E-7</v>
      </c>
      <c r="CD7">
        <f t="shared" si="3"/>
        <v>5.6618359340529602E-7</v>
      </c>
    </row>
    <row r="8" spans="1:82">
      <c r="A8" s="16" t="s">
        <v>331</v>
      </c>
      <c r="B8" s="47">
        <f t="shared" si="1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189975280625051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1295450497534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925741597278412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863938083741324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82160641209757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762895132545057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720516076012449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665163169549501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607236831320367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55706834923196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487842662168726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436230525030632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382524372504957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332188142791501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283543259904561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23849904685383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191990605492591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145406749308533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095924225030182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051646691301389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010152573959746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965982008073353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917721135668851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75661279909198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818525736476225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77705225470882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38779721528594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9403911437928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618359340529602E-7</v>
      </c>
      <c r="AG8">
        <f t="shared" si="2"/>
        <v>5.6618359340529602E-7</v>
      </c>
      <c r="AH8">
        <f t="shared" si="3"/>
        <v>5.6618359340529602E-7</v>
      </c>
      <c r="AI8">
        <f t="shared" si="3"/>
        <v>5.6618359340529602E-7</v>
      </c>
      <c r="AJ8">
        <f t="shared" si="3"/>
        <v>5.6618359340529602E-7</v>
      </c>
      <c r="AK8">
        <f t="shared" si="3"/>
        <v>5.6618359340529602E-7</v>
      </c>
      <c r="AL8">
        <f t="shared" si="3"/>
        <v>5.6618359340529602E-7</v>
      </c>
      <c r="AM8">
        <f t="shared" si="3"/>
        <v>5.6618359340529602E-7</v>
      </c>
      <c r="AN8">
        <f t="shared" si="3"/>
        <v>5.6618359340529602E-7</v>
      </c>
      <c r="AO8">
        <f t="shared" si="3"/>
        <v>5.6618359340529602E-7</v>
      </c>
      <c r="AP8">
        <f t="shared" si="3"/>
        <v>5.6618359340529602E-7</v>
      </c>
      <c r="AQ8">
        <f t="shared" si="3"/>
        <v>5.6618359340529602E-7</v>
      </c>
      <c r="AR8">
        <f t="shared" si="3"/>
        <v>5.6618359340529602E-7</v>
      </c>
      <c r="AS8">
        <f t="shared" si="3"/>
        <v>5.6618359340529602E-7</v>
      </c>
      <c r="AT8">
        <f t="shared" si="3"/>
        <v>5.6618359340529602E-7</v>
      </c>
      <c r="AU8">
        <f t="shared" si="3"/>
        <v>5.6618359340529602E-7</v>
      </c>
      <c r="AV8">
        <f t="shared" si="3"/>
        <v>5.6618359340529602E-7</v>
      </c>
      <c r="AW8">
        <f t="shared" si="3"/>
        <v>5.6618359340529602E-7</v>
      </c>
      <c r="AX8">
        <f t="shared" si="3"/>
        <v>5.6618359340529602E-7</v>
      </c>
      <c r="AY8">
        <f t="shared" si="3"/>
        <v>5.6618359340529602E-7</v>
      </c>
      <c r="AZ8">
        <f t="shared" si="3"/>
        <v>5.6618359340529602E-7</v>
      </c>
      <c r="BA8">
        <f t="shared" si="3"/>
        <v>5.6618359340529602E-7</v>
      </c>
      <c r="BB8">
        <f t="shared" si="3"/>
        <v>5.6618359340529602E-7</v>
      </c>
      <c r="BC8">
        <f t="shared" si="3"/>
        <v>5.6618359340529602E-7</v>
      </c>
      <c r="BD8">
        <f t="shared" si="3"/>
        <v>5.6618359340529602E-7</v>
      </c>
      <c r="BE8">
        <f t="shared" si="3"/>
        <v>5.6618359340529602E-7</v>
      </c>
      <c r="BF8">
        <f t="shared" si="3"/>
        <v>5.6618359340529602E-7</v>
      </c>
      <c r="BG8">
        <f t="shared" si="3"/>
        <v>5.6618359340529602E-7</v>
      </c>
      <c r="BH8">
        <f t="shared" si="3"/>
        <v>5.6618359340529602E-7</v>
      </c>
      <c r="BI8">
        <f t="shared" si="3"/>
        <v>5.6618359340529602E-7</v>
      </c>
      <c r="BJ8">
        <f t="shared" si="3"/>
        <v>5.6618359340529602E-7</v>
      </c>
      <c r="BK8">
        <f t="shared" si="3"/>
        <v>5.6618359340529602E-7</v>
      </c>
      <c r="BL8">
        <f t="shared" si="3"/>
        <v>5.6618359340529602E-7</v>
      </c>
      <c r="BM8">
        <f t="shared" si="3"/>
        <v>5.6618359340529602E-7</v>
      </c>
      <c r="BN8">
        <f t="shared" si="3"/>
        <v>5.6618359340529602E-7</v>
      </c>
      <c r="BO8">
        <f t="shared" si="3"/>
        <v>5.6618359340529602E-7</v>
      </c>
      <c r="BP8">
        <f t="shared" si="3"/>
        <v>5.6618359340529602E-7</v>
      </c>
      <c r="BQ8">
        <f t="shared" si="3"/>
        <v>5.6618359340529602E-7</v>
      </c>
      <c r="BR8">
        <f t="shared" si="3"/>
        <v>5.6618359340529602E-7</v>
      </c>
      <c r="BS8">
        <f t="shared" si="3"/>
        <v>5.6618359340529602E-7</v>
      </c>
      <c r="BT8">
        <f t="shared" si="3"/>
        <v>5.6618359340529602E-7</v>
      </c>
      <c r="BU8">
        <f t="shared" si="3"/>
        <v>5.6618359340529602E-7</v>
      </c>
      <c r="BV8">
        <f t="shared" si="3"/>
        <v>5.6618359340529602E-7</v>
      </c>
      <c r="BW8">
        <f t="shared" si="3"/>
        <v>5.6618359340529602E-7</v>
      </c>
      <c r="BX8">
        <f t="shared" si="3"/>
        <v>5.6618359340529602E-7</v>
      </c>
      <c r="BY8">
        <f t="shared" si="3"/>
        <v>5.6618359340529602E-7</v>
      </c>
      <c r="BZ8">
        <f t="shared" si="3"/>
        <v>5.6618359340529602E-7</v>
      </c>
      <c r="CA8">
        <f t="shared" si="3"/>
        <v>5.6618359340529602E-7</v>
      </c>
      <c r="CB8">
        <f t="shared" si="3"/>
        <v>5.6618359340529602E-7</v>
      </c>
      <c r="CC8">
        <f t="shared" si="3"/>
        <v>5.6618359340529602E-7</v>
      </c>
      <c r="CD8">
        <f t="shared" si="3"/>
        <v>5.6618359340529602E-7</v>
      </c>
    </row>
    <row r="9" spans="1:82">
      <c r="A9" s="16" t="s">
        <v>332</v>
      </c>
      <c r="B9" s="47">
        <f t="shared" si="1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189975280625051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1295450497534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925741597278412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863938083741324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82160641209757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762895132545057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720516076012449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665163169549501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607236831320367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55706834923196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487842662168726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436230525030632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382524372504957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332188142791501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283543259904561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23849904685383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191990605492591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145406749308533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095924225030182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051646691301389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010152573959746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965982008073353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917721135668851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75661279909198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818525736476225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77705225470882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38779721528594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9403911437928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618359340529602E-7</v>
      </c>
      <c r="AG9">
        <f t="shared" si="2"/>
        <v>5.6618359340529602E-7</v>
      </c>
      <c r="AH9">
        <f t="shared" si="3"/>
        <v>5.6618359340529602E-7</v>
      </c>
      <c r="AI9">
        <f t="shared" si="3"/>
        <v>5.6618359340529602E-7</v>
      </c>
      <c r="AJ9">
        <f t="shared" si="3"/>
        <v>5.6618359340529602E-7</v>
      </c>
      <c r="AK9">
        <f t="shared" si="3"/>
        <v>5.6618359340529602E-7</v>
      </c>
      <c r="AL9">
        <f t="shared" si="3"/>
        <v>5.6618359340529602E-7</v>
      </c>
      <c r="AM9">
        <f t="shared" si="3"/>
        <v>5.6618359340529602E-7</v>
      </c>
      <c r="AN9">
        <f t="shared" si="3"/>
        <v>5.6618359340529602E-7</v>
      </c>
      <c r="AO9">
        <f t="shared" si="3"/>
        <v>5.6618359340529602E-7</v>
      </c>
      <c r="AP9">
        <f t="shared" si="3"/>
        <v>5.6618359340529602E-7</v>
      </c>
      <c r="AQ9">
        <f t="shared" si="3"/>
        <v>5.6618359340529602E-7</v>
      </c>
      <c r="AR9">
        <f t="shared" si="3"/>
        <v>5.6618359340529602E-7</v>
      </c>
      <c r="AS9">
        <f t="shared" si="3"/>
        <v>5.6618359340529602E-7</v>
      </c>
      <c r="AT9">
        <f t="shared" si="3"/>
        <v>5.6618359340529602E-7</v>
      </c>
      <c r="AU9">
        <f t="shared" si="3"/>
        <v>5.6618359340529602E-7</v>
      </c>
      <c r="AV9">
        <f t="shared" si="3"/>
        <v>5.6618359340529602E-7</v>
      </c>
      <c r="AW9">
        <f t="shared" si="3"/>
        <v>5.6618359340529602E-7</v>
      </c>
      <c r="AX9">
        <f t="shared" si="3"/>
        <v>5.6618359340529602E-7</v>
      </c>
      <c r="AY9">
        <f t="shared" si="3"/>
        <v>5.6618359340529602E-7</v>
      </c>
      <c r="AZ9">
        <f t="shared" si="3"/>
        <v>5.6618359340529602E-7</v>
      </c>
      <c r="BA9">
        <f t="shared" si="3"/>
        <v>5.6618359340529602E-7</v>
      </c>
      <c r="BB9">
        <f t="shared" si="3"/>
        <v>5.6618359340529602E-7</v>
      </c>
      <c r="BC9">
        <f t="shared" si="3"/>
        <v>5.6618359340529602E-7</v>
      </c>
      <c r="BD9">
        <f t="shared" si="3"/>
        <v>5.6618359340529602E-7</v>
      </c>
      <c r="BE9">
        <f t="shared" si="3"/>
        <v>5.6618359340529602E-7</v>
      </c>
      <c r="BF9">
        <f t="shared" si="3"/>
        <v>5.6618359340529602E-7</v>
      </c>
      <c r="BG9">
        <f t="shared" si="3"/>
        <v>5.6618359340529602E-7</v>
      </c>
      <c r="BH9">
        <f t="shared" si="3"/>
        <v>5.6618359340529602E-7</v>
      </c>
      <c r="BI9">
        <f t="shared" si="3"/>
        <v>5.6618359340529602E-7</v>
      </c>
      <c r="BJ9">
        <f t="shared" si="3"/>
        <v>5.6618359340529602E-7</v>
      </c>
      <c r="BK9">
        <f t="shared" si="3"/>
        <v>5.6618359340529602E-7</v>
      </c>
      <c r="BL9">
        <f t="shared" si="3"/>
        <v>5.6618359340529602E-7</v>
      </c>
      <c r="BM9">
        <f t="shared" si="3"/>
        <v>5.6618359340529602E-7</v>
      </c>
      <c r="BN9">
        <f t="shared" si="3"/>
        <v>5.6618359340529602E-7</v>
      </c>
      <c r="BO9">
        <f t="shared" si="3"/>
        <v>5.6618359340529602E-7</v>
      </c>
      <c r="BP9">
        <f t="shared" si="3"/>
        <v>5.6618359340529602E-7</v>
      </c>
      <c r="BQ9">
        <f t="shared" si="3"/>
        <v>5.6618359340529602E-7</v>
      </c>
      <c r="BR9">
        <f t="shared" si="3"/>
        <v>5.6618359340529602E-7</v>
      </c>
      <c r="BS9">
        <f t="shared" si="3"/>
        <v>5.6618359340529602E-7</v>
      </c>
      <c r="BT9">
        <f t="shared" si="3"/>
        <v>5.6618359340529602E-7</v>
      </c>
      <c r="BU9">
        <f t="shared" si="3"/>
        <v>5.6618359340529602E-7</v>
      </c>
      <c r="BV9">
        <f t="shared" si="3"/>
        <v>5.6618359340529602E-7</v>
      </c>
      <c r="BW9">
        <f t="shared" si="3"/>
        <v>5.6618359340529602E-7</v>
      </c>
      <c r="BX9">
        <f t="shared" si="3"/>
        <v>5.6618359340529602E-7</v>
      </c>
      <c r="BY9">
        <f t="shared" si="3"/>
        <v>5.6618359340529602E-7</v>
      </c>
      <c r="BZ9">
        <f t="shared" si="3"/>
        <v>5.6618359340529602E-7</v>
      </c>
      <c r="CA9">
        <f t="shared" si="3"/>
        <v>5.6618359340529602E-7</v>
      </c>
      <c r="CB9">
        <f t="shared" si="3"/>
        <v>5.6618359340529602E-7</v>
      </c>
      <c r="CC9">
        <f t="shared" si="3"/>
        <v>5.6618359340529602E-7</v>
      </c>
      <c r="CD9">
        <f t="shared" si="3"/>
        <v>5.661835934052960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09950297080857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09950297080857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59201630538401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53149880854584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39424622988735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25649010604475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69490571326367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39448123253374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34721409311477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42288230615814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6036156438311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83238761403345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11931764644957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43507634393134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69013323208905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835488300926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92329012439039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02972452621761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23488754134930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23223127017558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4078932889622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54240947738374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59728816642229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59355799371765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5625407356171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59473598000730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5911232542939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6125007165304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66736955971348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65884445535346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633629219276569E-6</v>
      </c>
      <c r="AG2">
        <f>AF2</f>
        <v>1.5633629219276569E-6</v>
      </c>
      <c r="AH2">
        <f t="shared" ref="AH2:CD7" si="0">AG2</f>
        <v>1.5633629219276569E-6</v>
      </c>
      <c r="AI2">
        <f t="shared" si="0"/>
        <v>1.5633629219276569E-6</v>
      </c>
      <c r="AJ2">
        <f t="shared" si="0"/>
        <v>1.5633629219276569E-6</v>
      </c>
      <c r="AK2">
        <f t="shared" si="0"/>
        <v>1.5633629219276569E-6</v>
      </c>
      <c r="AL2">
        <f t="shared" si="0"/>
        <v>1.5633629219276569E-6</v>
      </c>
      <c r="AM2">
        <f t="shared" si="0"/>
        <v>1.5633629219276569E-6</v>
      </c>
      <c r="AN2">
        <f t="shared" si="0"/>
        <v>1.5633629219276569E-6</v>
      </c>
      <c r="AO2">
        <f t="shared" si="0"/>
        <v>1.5633629219276569E-6</v>
      </c>
      <c r="AP2">
        <f t="shared" si="0"/>
        <v>1.5633629219276569E-6</v>
      </c>
      <c r="AQ2">
        <f t="shared" si="0"/>
        <v>1.5633629219276569E-6</v>
      </c>
      <c r="AR2">
        <f t="shared" si="0"/>
        <v>1.5633629219276569E-6</v>
      </c>
      <c r="AS2">
        <f t="shared" si="0"/>
        <v>1.5633629219276569E-6</v>
      </c>
      <c r="AT2">
        <f t="shared" si="0"/>
        <v>1.5633629219276569E-6</v>
      </c>
      <c r="AU2">
        <f t="shared" si="0"/>
        <v>1.5633629219276569E-6</v>
      </c>
      <c r="AV2">
        <f t="shared" si="0"/>
        <v>1.5633629219276569E-6</v>
      </c>
      <c r="AW2">
        <f t="shared" si="0"/>
        <v>1.5633629219276569E-6</v>
      </c>
      <c r="AX2">
        <f t="shared" si="0"/>
        <v>1.5633629219276569E-6</v>
      </c>
      <c r="AY2">
        <f t="shared" si="0"/>
        <v>1.5633629219276569E-6</v>
      </c>
      <c r="AZ2">
        <f t="shared" si="0"/>
        <v>1.5633629219276569E-6</v>
      </c>
      <c r="BA2">
        <f t="shared" si="0"/>
        <v>1.5633629219276569E-6</v>
      </c>
      <c r="BB2">
        <f t="shared" si="0"/>
        <v>1.5633629219276569E-6</v>
      </c>
      <c r="BC2">
        <f t="shared" si="0"/>
        <v>1.5633629219276569E-6</v>
      </c>
      <c r="BD2">
        <f t="shared" si="0"/>
        <v>1.5633629219276569E-6</v>
      </c>
      <c r="BE2">
        <f t="shared" si="0"/>
        <v>1.5633629219276569E-6</v>
      </c>
      <c r="BF2">
        <f t="shared" si="0"/>
        <v>1.5633629219276569E-6</v>
      </c>
      <c r="BG2">
        <f t="shared" si="0"/>
        <v>1.5633629219276569E-6</v>
      </c>
      <c r="BH2">
        <f t="shared" si="0"/>
        <v>1.5633629219276569E-6</v>
      </c>
      <c r="BI2">
        <f t="shared" si="0"/>
        <v>1.5633629219276569E-6</v>
      </c>
      <c r="BJ2">
        <f t="shared" si="0"/>
        <v>1.5633629219276569E-6</v>
      </c>
      <c r="BK2">
        <f t="shared" si="0"/>
        <v>1.5633629219276569E-6</v>
      </c>
      <c r="BL2">
        <f t="shared" si="0"/>
        <v>1.5633629219276569E-6</v>
      </c>
      <c r="BM2">
        <f t="shared" si="0"/>
        <v>1.5633629219276569E-6</v>
      </c>
      <c r="BN2">
        <f t="shared" si="0"/>
        <v>1.5633629219276569E-6</v>
      </c>
      <c r="BO2">
        <f t="shared" si="0"/>
        <v>1.5633629219276569E-6</v>
      </c>
      <c r="BP2">
        <f t="shared" si="0"/>
        <v>1.5633629219276569E-6</v>
      </c>
      <c r="BQ2">
        <f t="shared" si="0"/>
        <v>1.5633629219276569E-6</v>
      </c>
      <c r="BR2">
        <f t="shared" si="0"/>
        <v>1.5633629219276569E-6</v>
      </c>
      <c r="BS2">
        <f t="shared" si="0"/>
        <v>1.5633629219276569E-6</v>
      </c>
      <c r="BT2">
        <f t="shared" si="0"/>
        <v>1.5633629219276569E-6</v>
      </c>
      <c r="BU2">
        <f t="shared" si="0"/>
        <v>1.5633629219276569E-6</v>
      </c>
      <c r="BV2">
        <f t="shared" si="0"/>
        <v>1.5633629219276569E-6</v>
      </c>
      <c r="BW2">
        <f t="shared" si="0"/>
        <v>1.5633629219276569E-6</v>
      </c>
      <c r="BX2">
        <f t="shared" si="0"/>
        <v>1.5633629219276569E-6</v>
      </c>
      <c r="BY2">
        <f t="shared" si="0"/>
        <v>1.5633629219276569E-6</v>
      </c>
      <c r="BZ2">
        <f t="shared" si="0"/>
        <v>1.5633629219276569E-6</v>
      </c>
      <c r="CA2">
        <f t="shared" si="0"/>
        <v>1.5633629219276569E-6</v>
      </c>
      <c r="CB2">
        <f t="shared" si="0"/>
        <v>1.5633629219276569E-6</v>
      </c>
      <c r="CC2">
        <f t="shared" si="0"/>
        <v>1.5633629219276569E-6</v>
      </c>
      <c r="CD2">
        <f t="shared" si="0"/>
        <v>1.5633629219276569E-6</v>
      </c>
    </row>
    <row r="3" spans="1:82">
      <c r="A3" s="16" t="s">
        <v>326</v>
      </c>
      <c r="B3" s="47">
        <f t="shared" ref="B3:B9" si="1">C3</f>
        <v>1.169042453703361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9042453703361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3911290324921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0261010462859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783605809316579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96994778389096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3313401386536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870034239496035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64391897441237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58061292999593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65942924057021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83014651243340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08566369083918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39977703565627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69435387024545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90851684969636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05822445730319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19896515213045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4066546836280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47013754764871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63597326200731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78848017067448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88026290955357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91070620810305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89930442769167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9209612311391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91793782151066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92828279638035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96650050340165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96292042042603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937685076034343E-6</v>
      </c>
      <c r="AG3">
        <f t="shared" ref="AG3:AV9" si="2">AF3</f>
        <v>1.6937685076034343E-6</v>
      </c>
      <c r="AH3">
        <f t="shared" si="2"/>
        <v>1.6937685076034343E-6</v>
      </c>
      <c r="AI3">
        <f t="shared" si="2"/>
        <v>1.6937685076034343E-6</v>
      </c>
      <c r="AJ3">
        <f t="shared" si="2"/>
        <v>1.6937685076034343E-6</v>
      </c>
      <c r="AK3">
        <f t="shared" si="2"/>
        <v>1.6937685076034343E-6</v>
      </c>
      <c r="AL3">
        <f t="shared" si="2"/>
        <v>1.6937685076034343E-6</v>
      </c>
      <c r="AM3">
        <f t="shared" si="2"/>
        <v>1.6937685076034343E-6</v>
      </c>
      <c r="AN3">
        <f t="shared" si="2"/>
        <v>1.6937685076034343E-6</v>
      </c>
      <c r="AO3">
        <f t="shared" si="2"/>
        <v>1.6937685076034343E-6</v>
      </c>
      <c r="AP3">
        <f t="shared" si="2"/>
        <v>1.6937685076034343E-6</v>
      </c>
      <c r="AQ3">
        <f t="shared" si="2"/>
        <v>1.6937685076034343E-6</v>
      </c>
      <c r="AR3">
        <f t="shared" si="2"/>
        <v>1.6937685076034343E-6</v>
      </c>
      <c r="AS3">
        <f t="shared" si="2"/>
        <v>1.6937685076034343E-6</v>
      </c>
      <c r="AT3">
        <f t="shared" si="2"/>
        <v>1.6937685076034343E-6</v>
      </c>
      <c r="AU3">
        <f t="shared" si="2"/>
        <v>1.6937685076034343E-6</v>
      </c>
      <c r="AV3">
        <f t="shared" si="2"/>
        <v>1.6937685076034343E-6</v>
      </c>
      <c r="AW3">
        <f t="shared" si="0"/>
        <v>1.6937685076034343E-6</v>
      </c>
      <c r="AX3">
        <f t="shared" si="0"/>
        <v>1.6937685076034343E-6</v>
      </c>
      <c r="AY3">
        <f t="shared" si="0"/>
        <v>1.6937685076034343E-6</v>
      </c>
      <c r="AZ3">
        <f t="shared" si="0"/>
        <v>1.6937685076034343E-6</v>
      </c>
      <c r="BA3">
        <f t="shared" si="0"/>
        <v>1.6937685076034343E-6</v>
      </c>
      <c r="BB3">
        <f t="shared" si="0"/>
        <v>1.6937685076034343E-6</v>
      </c>
      <c r="BC3">
        <f t="shared" si="0"/>
        <v>1.6937685076034343E-6</v>
      </c>
      <c r="BD3">
        <f t="shared" si="0"/>
        <v>1.6937685076034343E-6</v>
      </c>
      <c r="BE3">
        <f t="shared" si="0"/>
        <v>1.6937685076034343E-6</v>
      </c>
      <c r="BF3">
        <f t="shared" si="0"/>
        <v>1.6937685076034343E-6</v>
      </c>
      <c r="BG3">
        <f t="shared" si="0"/>
        <v>1.6937685076034343E-6</v>
      </c>
      <c r="BH3">
        <f t="shared" si="0"/>
        <v>1.6937685076034343E-6</v>
      </c>
      <c r="BI3">
        <f t="shared" si="0"/>
        <v>1.6937685076034343E-6</v>
      </c>
      <c r="BJ3">
        <f t="shared" si="0"/>
        <v>1.6937685076034343E-6</v>
      </c>
      <c r="BK3">
        <f t="shared" si="0"/>
        <v>1.6937685076034343E-6</v>
      </c>
      <c r="BL3">
        <f t="shared" si="0"/>
        <v>1.6937685076034343E-6</v>
      </c>
      <c r="BM3">
        <f t="shared" si="0"/>
        <v>1.6937685076034343E-6</v>
      </c>
      <c r="BN3">
        <f t="shared" si="0"/>
        <v>1.6937685076034343E-6</v>
      </c>
      <c r="BO3">
        <f t="shared" si="0"/>
        <v>1.6937685076034343E-6</v>
      </c>
      <c r="BP3">
        <f t="shared" si="0"/>
        <v>1.6937685076034343E-6</v>
      </c>
      <c r="BQ3">
        <f t="shared" si="0"/>
        <v>1.6937685076034343E-6</v>
      </c>
      <c r="BR3">
        <f t="shared" si="0"/>
        <v>1.6937685076034343E-6</v>
      </c>
      <c r="BS3">
        <f t="shared" si="0"/>
        <v>1.6937685076034343E-6</v>
      </c>
      <c r="BT3">
        <f t="shared" si="0"/>
        <v>1.6937685076034343E-6</v>
      </c>
      <c r="BU3">
        <f t="shared" si="0"/>
        <v>1.6937685076034343E-6</v>
      </c>
      <c r="BV3">
        <f t="shared" si="0"/>
        <v>1.6937685076034343E-6</v>
      </c>
      <c r="BW3">
        <f t="shared" si="0"/>
        <v>1.6937685076034343E-6</v>
      </c>
      <c r="BX3">
        <f t="shared" si="0"/>
        <v>1.6937685076034343E-6</v>
      </c>
      <c r="BY3">
        <f t="shared" si="0"/>
        <v>1.6937685076034343E-6</v>
      </c>
      <c r="BZ3">
        <f t="shared" si="0"/>
        <v>1.6937685076034343E-6</v>
      </c>
      <c r="CA3">
        <f t="shared" si="0"/>
        <v>1.6937685076034343E-6</v>
      </c>
      <c r="CB3">
        <f t="shared" si="0"/>
        <v>1.6937685076034343E-6</v>
      </c>
      <c r="CC3">
        <f t="shared" si="0"/>
        <v>1.6937685076034343E-6</v>
      </c>
      <c r="CD3">
        <f t="shared" si="0"/>
        <v>1.6937685076034343E-6</v>
      </c>
    </row>
    <row r="4" spans="1:82">
      <c r="A4" s="16" t="s">
        <v>327</v>
      </c>
      <c r="B4" s="47">
        <f t="shared" si="1"/>
        <v>1.836243617522234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36243617522234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9859288570916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7977938773994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702428250593770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610189247147248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15625667900751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3930707115019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956284730349086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79054547568932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86615121621926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113236321278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5111023624847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50168210047404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52274721805342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9281730998456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2319353720372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50258969388175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85151444053387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702113446714885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29734846607151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56793017471933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76028399962423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8581790576644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88132066340237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93164454255933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95008316024638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9806591837763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04893759264261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06904117958659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053391935504844E-6</v>
      </c>
      <c r="AG4">
        <f t="shared" si="2"/>
        <v>2.8053391935504844E-6</v>
      </c>
      <c r="AH4">
        <f t="shared" si="0"/>
        <v>2.8053391935504844E-6</v>
      </c>
      <c r="AI4">
        <f t="shared" si="0"/>
        <v>2.8053391935504844E-6</v>
      </c>
      <c r="AJ4">
        <f t="shared" si="0"/>
        <v>2.8053391935504844E-6</v>
      </c>
      <c r="AK4">
        <f t="shared" si="0"/>
        <v>2.8053391935504844E-6</v>
      </c>
      <c r="AL4">
        <f t="shared" si="0"/>
        <v>2.8053391935504844E-6</v>
      </c>
      <c r="AM4">
        <f t="shared" si="0"/>
        <v>2.8053391935504844E-6</v>
      </c>
      <c r="AN4">
        <f t="shared" si="0"/>
        <v>2.8053391935504844E-6</v>
      </c>
      <c r="AO4">
        <f t="shared" si="0"/>
        <v>2.8053391935504844E-6</v>
      </c>
      <c r="AP4">
        <f t="shared" si="0"/>
        <v>2.8053391935504844E-6</v>
      </c>
      <c r="AQ4">
        <f t="shared" si="0"/>
        <v>2.8053391935504844E-6</v>
      </c>
      <c r="AR4">
        <f t="shared" si="0"/>
        <v>2.8053391935504844E-6</v>
      </c>
      <c r="AS4">
        <f t="shared" si="0"/>
        <v>2.8053391935504844E-6</v>
      </c>
      <c r="AT4">
        <f t="shared" si="0"/>
        <v>2.8053391935504844E-6</v>
      </c>
      <c r="AU4">
        <f t="shared" si="0"/>
        <v>2.8053391935504844E-6</v>
      </c>
      <c r="AV4">
        <f t="shared" si="0"/>
        <v>2.8053391935504844E-6</v>
      </c>
      <c r="AW4">
        <f t="shared" si="0"/>
        <v>2.8053391935504844E-6</v>
      </c>
      <c r="AX4">
        <f t="shared" si="0"/>
        <v>2.8053391935504844E-6</v>
      </c>
      <c r="AY4">
        <f t="shared" si="0"/>
        <v>2.8053391935504844E-6</v>
      </c>
      <c r="AZ4">
        <f t="shared" si="0"/>
        <v>2.8053391935504844E-6</v>
      </c>
      <c r="BA4">
        <f t="shared" si="0"/>
        <v>2.8053391935504844E-6</v>
      </c>
      <c r="BB4">
        <f t="shared" si="0"/>
        <v>2.8053391935504844E-6</v>
      </c>
      <c r="BC4">
        <f t="shared" si="0"/>
        <v>2.8053391935504844E-6</v>
      </c>
      <c r="BD4">
        <f t="shared" si="0"/>
        <v>2.8053391935504844E-6</v>
      </c>
      <c r="BE4">
        <f t="shared" si="0"/>
        <v>2.8053391935504844E-6</v>
      </c>
      <c r="BF4">
        <f t="shared" si="0"/>
        <v>2.8053391935504844E-6</v>
      </c>
      <c r="BG4">
        <f t="shared" si="0"/>
        <v>2.8053391935504844E-6</v>
      </c>
      <c r="BH4">
        <f t="shared" si="0"/>
        <v>2.8053391935504844E-6</v>
      </c>
      <c r="BI4">
        <f t="shared" si="0"/>
        <v>2.8053391935504844E-6</v>
      </c>
      <c r="BJ4">
        <f t="shared" si="0"/>
        <v>2.8053391935504844E-6</v>
      </c>
      <c r="BK4">
        <f t="shared" si="0"/>
        <v>2.8053391935504844E-6</v>
      </c>
      <c r="BL4">
        <f t="shared" si="0"/>
        <v>2.8053391935504844E-6</v>
      </c>
      <c r="BM4">
        <f t="shared" si="0"/>
        <v>2.8053391935504844E-6</v>
      </c>
      <c r="BN4">
        <f t="shared" si="0"/>
        <v>2.8053391935504844E-6</v>
      </c>
      <c r="BO4">
        <f t="shared" si="0"/>
        <v>2.8053391935504844E-6</v>
      </c>
      <c r="BP4">
        <f t="shared" si="0"/>
        <v>2.8053391935504844E-6</v>
      </c>
      <c r="BQ4">
        <f t="shared" si="0"/>
        <v>2.8053391935504844E-6</v>
      </c>
      <c r="BR4">
        <f t="shared" si="0"/>
        <v>2.8053391935504844E-6</v>
      </c>
      <c r="BS4">
        <f t="shared" si="0"/>
        <v>2.8053391935504844E-6</v>
      </c>
      <c r="BT4">
        <f t="shared" si="0"/>
        <v>2.8053391935504844E-6</v>
      </c>
      <c r="BU4">
        <f t="shared" si="0"/>
        <v>2.8053391935504844E-6</v>
      </c>
      <c r="BV4">
        <f t="shared" si="0"/>
        <v>2.8053391935504844E-6</v>
      </c>
      <c r="BW4">
        <f t="shared" si="0"/>
        <v>2.8053391935504844E-6</v>
      </c>
      <c r="BX4">
        <f t="shared" si="0"/>
        <v>2.8053391935504844E-6</v>
      </c>
      <c r="BY4">
        <f t="shared" si="0"/>
        <v>2.8053391935504844E-6</v>
      </c>
      <c r="BZ4">
        <f t="shared" si="0"/>
        <v>2.8053391935504844E-6</v>
      </c>
      <c r="CA4">
        <f t="shared" si="0"/>
        <v>2.8053391935504844E-6</v>
      </c>
      <c r="CB4">
        <f t="shared" si="0"/>
        <v>2.8053391935504844E-6</v>
      </c>
      <c r="CC4">
        <f t="shared" si="0"/>
        <v>2.8053391935504844E-6</v>
      </c>
      <c r="CD4">
        <f t="shared" si="0"/>
        <v>2.8053391935504844E-6</v>
      </c>
    </row>
    <row r="5" spans="1:82">
      <c r="A5" s="16" t="s">
        <v>328</v>
      </c>
      <c r="B5" s="47">
        <f t="shared" si="1"/>
        <v>1.076279597593829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76279597593829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02480095262991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38935727517204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31087963099414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16234470498909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54848352698739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2113283198576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13850497464493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19941296988921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3692849492691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59275461351728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87559050507872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19045452862486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45203158504568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60804510277489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70284384777811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80996604123458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0099748272073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02109030414549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18821761012943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32537134891442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38699928617540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38837894050139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3593189510140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38764661480652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38505898896541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40454583234013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4568392907402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45173496376024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427403287752398E-6</v>
      </c>
      <c r="AG5">
        <f t="shared" si="2"/>
        <v>1.4427403287752398E-6</v>
      </c>
      <c r="AH5">
        <f t="shared" si="0"/>
        <v>1.4427403287752398E-6</v>
      </c>
      <c r="AI5">
        <f t="shared" si="0"/>
        <v>1.4427403287752398E-6</v>
      </c>
      <c r="AJ5">
        <f t="shared" si="0"/>
        <v>1.4427403287752398E-6</v>
      </c>
      <c r="AK5">
        <f t="shared" si="0"/>
        <v>1.4427403287752398E-6</v>
      </c>
      <c r="AL5">
        <f t="shared" si="0"/>
        <v>1.4427403287752398E-6</v>
      </c>
      <c r="AM5">
        <f t="shared" si="0"/>
        <v>1.4427403287752398E-6</v>
      </c>
      <c r="AN5">
        <f t="shared" si="0"/>
        <v>1.4427403287752398E-6</v>
      </c>
      <c r="AO5">
        <f t="shared" si="0"/>
        <v>1.4427403287752398E-6</v>
      </c>
      <c r="AP5">
        <f t="shared" si="0"/>
        <v>1.4427403287752398E-6</v>
      </c>
      <c r="AQ5">
        <f t="shared" si="0"/>
        <v>1.4427403287752398E-6</v>
      </c>
      <c r="AR5">
        <f t="shared" si="0"/>
        <v>1.4427403287752398E-6</v>
      </c>
      <c r="AS5">
        <f t="shared" si="0"/>
        <v>1.4427403287752398E-6</v>
      </c>
      <c r="AT5">
        <f t="shared" si="0"/>
        <v>1.4427403287752398E-6</v>
      </c>
      <c r="AU5">
        <f t="shared" si="0"/>
        <v>1.4427403287752398E-6</v>
      </c>
      <c r="AV5">
        <f t="shared" si="0"/>
        <v>1.4427403287752398E-6</v>
      </c>
      <c r="AW5">
        <f t="shared" si="0"/>
        <v>1.4427403287752398E-6</v>
      </c>
      <c r="AX5">
        <f t="shared" si="0"/>
        <v>1.4427403287752398E-6</v>
      </c>
      <c r="AY5">
        <f t="shared" si="0"/>
        <v>1.4427403287752398E-6</v>
      </c>
      <c r="AZ5">
        <f t="shared" si="0"/>
        <v>1.4427403287752398E-6</v>
      </c>
      <c r="BA5">
        <f t="shared" si="0"/>
        <v>1.4427403287752398E-6</v>
      </c>
      <c r="BB5">
        <f t="shared" si="0"/>
        <v>1.4427403287752398E-6</v>
      </c>
      <c r="BC5">
        <f t="shared" si="0"/>
        <v>1.4427403287752398E-6</v>
      </c>
      <c r="BD5">
        <f t="shared" si="0"/>
        <v>1.4427403287752398E-6</v>
      </c>
      <c r="BE5">
        <f t="shared" si="0"/>
        <v>1.4427403287752398E-6</v>
      </c>
      <c r="BF5">
        <f t="shared" si="0"/>
        <v>1.4427403287752398E-6</v>
      </c>
      <c r="BG5">
        <f t="shared" si="0"/>
        <v>1.4427403287752398E-6</v>
      </c>
      <c r="BH5">
        <f t="shared" si="0"/>
        <v>1.4427403287752398E-6</v>
      </c>
      <c r="BI5">
        <f t="shared" si="0"/>
        <v>1.4427403287752398E-6</v>
      </c>
      <c r="BJ5">
        <f t="shared" si="0"/>
        <v>1.4427403287752398E-6</v>
      </c>
      <c r="BK5">
        <f t="shared" si="0"/>
        <v>1.4427403287752398E-6</v>
      </c>
      <c r="BL5">
        <f t="shared" si="0"/>
        <v>1.4427403287752398E-6</v>
      </c>
      <c r="BM5">
        <f t="shared" si="0"/>
        <v>1.4427403287752398E-6</v>
      </c>
      <c r="BN5">
        <f t="shared" si="0"/>
        <v>1.4427403287752398E-6</v>
      </c>
      <c r="BO5">
        <f t="shared" si="0"/>
        <v>1.4427403287752398E-6</v>
      </c>
      <c r="BP5">
        <f t="shared" si="0"/>
        <v>1.4427403287752398E-6</v>
      </c>
      <c r="BQ5">
        <f t="shared" si="0"/>
        <v>1.4427403287752398E-6</v>
      </c>
      <c r="BR5">
        <f t="shared" si="0"/>
        <v>1.4427403287752398E-6</v>
      </c>
      <c r="BS5">
        <f t="shared" si="0"/>
        <v>1.4427403287752398E-6</v>
      </c>
      <c r="BT5">
        <f t="shared" si="0"/>
        <v>1.4427403287752398E-6</v>
      </c>
      <c r="BU5">
        <f t="shared" si="0"/>
        <v>1.4427403287752398E-6</v>
      </c>
      <c r="BV5">
        <f t="shared" si="0"/>
        <v>1.4427403287752398E-6</v>
      </c>
      <c r="BW5">
        <f t="shared" si="0"/>
        <v>1.4427403287752398E-6</v>
      </c>
      <c r="BX5">
        <f t="shared" si="0"/>
        <v>1.4427403287752398E-6</v>
      </c>
      <c r="BY5">
        <f t="shared" si="0"/>
        <v>1.4427403287752398E-6</v>
      </c>
      <c r="BZ5">
        <f t="shared" si="0"/>
        <v>1.4427403287752398E-6</v>
      </c>
      <c r="CA5">
        <f t="shared" si="0"/>
        <v>1.4427403287752398E-6</v>
      </c>
      <c r="CB5">
        <f t="shared" si="0"/>
        <v>1.4427403287752398E-6</v>
      </c>
      <c r="CC5">
        <f t="shared" si="0"/>
        <v>1.4427403287752398E-6</v>
      </c>
      <c r="CD5">
        <f t="shared" si="0"/>
        <v>1.4427403287752398E-6</v>
      </c>
    </row>
    <row r="6" spans="1:82">
      <c r="A6" s="16" t="s">
        <v>329</v>
      </c>
      <c r="B6" s="47">
        <f t="shared" si="1"/>
        <v>1.169042453703361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9042453703361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08251999579259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39786166041707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45806600979485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57146949170764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653360267807944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16962950217073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08564205723692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9831572900077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47800536941275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83832751590747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29586576405221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80690650318747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22745987116021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47185881124910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6202722224057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79742242013505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13833819492571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14015406093476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4320543076529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661369305556292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75775674159483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75361512742695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70170655374500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75470344730968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74922928399406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78483362611011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877303110570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8644172317704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821843357681015E-6</v>
      </c>
      <c r="AG6">
        <f t="shared" si="2"/>
        <v>1.6821843357681015E-6</v>
      </c>
      <c r="AH6">
        <f t="shared" si="0"/>
        <v>1.6821843357681015E-6</v>
      </c>
      <c r="AI6">
        <f t="shared" si="0"/>
        <v>1.6821843357681015E-6</v>
      </c>
      <c r="AJ6">
        <f t="shared" si="0"/>
        <v>1.6821843357681015E-6</v>
      </c>
      <c r="AK6">
        <f t="shared" si="0"/>
        <v>1.6821843357681015E-6</v>
      </c>
      <c r="AL6">
        <f t="shared" si="0"/>
        <v>1.6821843357681015E-6</v>
      </c>
      <c r="AM6">
        <f t="shared" si="0"/>
        <v>1.6821843357681015E-6</v>
      </c>
      <c r="AN6">
        <f t="shared" si="0"/>
        <v>1.6821843357681015E-6</v>
      </c>
      <c r="AO6">
        <f t="shared" si="0"/>
        <v>1.6821843357681015E-6</v>
      </c>
      <c r="AP6">
        <f t="shared" si="0"/>
        <v>1.6821843357681015E-6</v>
      </c>
      <c r="AQ6">
        <f t="shared" si="0"/>
        <v>1.6821843357681015E-6</v>
      </c>
      <c r="AR6">
        <f t="shared" si="0"/>
        <v>1.6821843357681015E-6</v>
      </c>
      <c r="AS6">
        <f t="shared" si="0"/>
        <v>1.6821843357681015E-6</v>
      </c>
      <c r="AT6">
        <f t="shared" si="0"/>
        <v>1.6821843357681015E-6</v>
      </c>
      <c r="AU6">
        <f t="shared" si="0"/>
        <v>1.6821843357681015E-6</v>
      </c>
      <c r="AV6">
        <f t="shared" si="0"/>
        <v>1.6821843357681015E-6</v>
      </c>
      <c r="AW6">
        <f t="shared" si="0"/>
        <v>1.6821843357681015E-6</v>
      </c>
      <c r="AX6">
        <f t="shared" si="0"/>
        <v>1.6821843357681015E-6</v>
      </c>
      <c r="AY6">
        <f t="shared" si="0"/>
        <v>1.6821843357681015E-6</v>
      </c>
      <c r="AZ6">
        <f t="shared" si="0"/>
        <v>1.6821843357681015E-6</v>
      </c>
      <c r="BA6">
        <f t="shared" si="0"/>
        <v>1.6821843357681015E-6</v>
      </c>
      <c r="BB6">
        <f t="shared" si="0"/>
        <v>1.6821843357681015E-6</v>
      </c>
      <c r="BC6">
        <f t="shared" si="0"/>
        <v>1.6821843357681015E-6</v>
      </c>
      <c r="BD6">
        <f t="shared" si="0"/>
        <v>1.6821843357681015E-6</v>
      </c>
      <c r="BE6">
        <f t="shared" si="0"/>
        <v>1.6821843357681015E-6</v>
      </c>
      <c r="BF6">
        <f t="shared" si="0"/>
        <v>1.6821843357681015E-6</v>
      </c>
      <c r="BG6">
        <f t="shared" si="0"/>
        <v>1.6821843357681015E-6</v>
      </c>
      <c r="BH6">
        <f t="shared" si="0"/>
        <v>1.6821843357681015E-6</v>
      </c>
      <c r="BI6">
        <f t="shared" si="0"/>
        <v>1.6821843357681015E-6</v>
      </c>
      <c r="BJ6">
        <f t="shared" si="0"/>
        <v>1.6821843357681015E-6</v>
      </c>
      <c r="BK6">
        <f t="shared" si="0"/>
        <v>1.6821843357681015E-6</v>
      </c>
      <c r="BL6">
        <f t="shared" si="0"/>
        <v>1.6821843357681015E-6</v>
      </c>
      <c r="BM6">
        <f t="shared" si="0"/>
        <v>1.6821843357681015E-6</v>
      </c>
      <c r="BN6">
        <f t="shared" si="0"/>
        <v>1.6821843357681015E-6</v>
      </c>
      <c r="BO6">
        <f t="shared" si="0"/>
        <v>1.6821843357681015E-6</v>
      </c>
      <c r="BP6">
        <f t="shared" si="0"/>
        <v>1.6821843357681015E-6</v>
      </c>
      <c r="BQ6">
        <f t="shared" si="0"/>
        <v>1.6821843357681015E-6</v>
      </c>
      <c r="BR6">
        <f t="shared" si="0"/>
        <v>1.6821843357681015E-6</v>
      </c>
      <c r="BS6">
        <f t="shared" si="0"/>
        <v>1.6821843357681015E-6</v>
      </c>
      <c r="BT6">
        <f t="shared" si="0"/>
        <v>1.6821843357681015E-6</v>
      </c>
      <c r="BU6">
        <f t="shared" si="0"/>
        <v>1.6821843357681015E-6</v>
      </c>
      <c r="BV6">
        <f t="shared" si="0"/>
        <v>1.6821843357681015E-6</v>
      </c>
      <c r="BW6">
        <f t="shared" si="0"/>
        <v>1.6821843357681015E-6</v>
      </c>
      <c r="BX6">
        <f t="shared" si="0"/>
        <v>1.6821843357681015E-6</v>
      </c>
      <c r="BY6">
        <f t="shared" si="0"/>
        <v>1.6821843357681015E-6</v>
      </c>
      <c r="BZ6">
        <f t="shared" si="0"/>
        <v>1.6821843357681015E-6</v>
      </c>
      <c r="CA6">
        <f t="shared" si="0"/>
        <v>1.6821843357681015E-6</v>
      </c>
      <c r="CB6">
        <f t="shared" si="0"/>
        <v>1.6821843357681015E-6</v>
      </c>
      <c r="CC6">
        <f t="shared" si="0"/>
        <v>1.6821843357681015E-6</v>
      </c>
      <c r="CD6">
        <f t="shared" si="0"/>
        <v>1.6821843357681015E-6</v>
      </c>
    </row>
    <row r="7" spans="1:82">
      <c r="A7" s="16" t="s">
        <v>330</v>
      </c>
      <c r="B7" s="47">
        <f t="shared" si="1"/>
        <v>1.169042453703361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9042453703361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3911290324921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0261010462859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783605809316579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96994778389096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3313401386536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870034239496035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64391897441237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58061292999593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65942924057021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83014651243340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08566369083918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39977703565627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69435387024545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90851684969636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05822445730319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19896515213045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4066546836280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47013754764871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63597326200731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78848017067448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88026290955357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91070620810305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89930442769167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9209612311391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91793782151066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92828279638035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96650050340165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96292042042603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937685076034343E-6</v>
      </c>
      <c r="AG7">
        <f t="shared" si="2"/>
        <v>1.6937685076034343E-6</v>
      </c>
      <c r="AH7">
        <f t="shared" si="0"/>
        <v>1.6937685076034343E-6</v>
      </c>
      <c r="AI7">
        <f t="shared" si="0"/>
        <v>1.6937685076034343E-6</v>
      </c>
      <c r="AJ7">
        <f t="shared" si="0"/>
        <v>1.6937685076034343E-6</v>
      </c>
      <c r="AK7">
        <f t="shared" si="0"/>
        <v>1.6937685076034343E-6</v>
      </c>
      <c r="AL7">
        <f t="shared" si="0"/>
        <v>1.6937685076034343E-6</v>
      </c>
      <c r="AM7">
        <f t="shared" si="0"/>
        <v>1.6937685076034343E-6</v>
      </c>
      <c r="AN7">
        <f t="shared" si="0"/>
        <v>1.6937685076034343E-6</v>
      </c>
      <c r="AO7">
        <f t="shared" si="0"/>
        <v>1.6937685076034343E-6</v>
      </c>
      <c r="AP7">
        <f t="shared" si="0"/>
        <v>1.6937685076034343E-6</v>
      </c>
      <c r="AQ7">
        <f t="shared" si="0"/>
        <v>1.6937685076034343E-6</v>
      </c>
      <c r="AR7">
        <f t="shared" si="0"/>
        <v>1.6937685076034343E-6</v>
      </c>
      <c r="AS7">
        <f t="shared" si="0"/>
        <v>1.6937685076034343E-6</v>
      </c>
      <c r="AT7">
        <f t="shared" si="0"/>
        <v>1.6937685076034343E-6</v>
      </c>
      <c r="AU7">
        <f t="shared" si="0"/>
        <v>1.6937685076034343E-6</v>
      </c>
      <c r="AV7">
        <f t="shared" si="0"/>
        <v>1.6937685076034343E-6</v>
      </c>
      <c r="AW7">
        <f t="shared" si="0"/>
        <v>1.6937685076034343E-6</v>
      </c>
      <c r="AX7">
        <f t="shared" si="0"/>
        <v>1.6937685076034343E-6</v>
      </c>
      <c r="AY7">
        <f t="shared" si="0"/>
        <v>1.6937685076034343E-6</v>
      </c>
      <c r="AZ7">
        <f t="shared" si="0"/>
        <v>1.6937685076034343E-6</v>
      </c>
      <c r="BA7">
        <f t="shared" si="0"/>
        <v>1.6937685076034343E-6</v>
      </c>
      <c r="BB7">
        <f t="shared" si="0"/>
        <v>1.6937685076034343E-6</v>
      </c>
      <c r="BC7">
        <f t="shared" si="0"/>
        <v>1.6937685076034343E-6</v>
      </c>
      <c r="BD7">
        <f t="shared" si="0"/>
        <v>1.6937685076034343E-6</v>
      </c>
      <c r="BE7">
        <f t="shared" si="0"/>
        <v>1.6937685076034343E-6</v>
      </c>
      <c r="BF7">
        <f t="shared" si="0"/>
        <v>1.6937685076034343E-6</v>
      </c>
      <c r="BG7">
        <f t="shared" ref="AH7:CD9" si="3">BF7</f>
        <v>1.6937685076034343E-6</v>
      </c>
      <c r="BH7">
        <f t="shared" si="3"/>
        <v>1.6937685076034343E-6</v>
      </c>
      <c r="BI7">
        <f t="shared" si="3"/>
        <v>1.6937685076034343E-6</v>
      </c>
      <c r="BJ7">
        <f t="shared" si="3"/>
        <v>1.6937685076034343E-6</v>
      </c>
      <c r="BK7">
        <f t="shared" si="3"/>
        <v>1.6937685076034343E-6</v>
      </c>
      <c r="BL7">
        <f t="shared" si="3"/>
        <v>1.6937685076034343E-6</v>
      </c>
      <c r="BM7">
        <f t="shared" si="3"/>
        <v>1.6937685076034343E-6</v>
      </c>
      <c r="BN7">
        <f t="shared" si="3"/>
        <v>1.6937685076034343E-6</v>
      </c>
      <c r="BO7">
        <f t="shared" si="3"/>
        <v>1.6937685076034343E-6</v>
      </c>
      <c r="BP7">
        <f t="shared" si="3"/>
        <v>1.6937685076034343E-6</v>
      </c>
      <c r="BQ7">
        <f t="shared" si="3"/>
        <v>1.6937685076034343E-6</v>
      </c>
      <c r="BR7">
        <f t="shared" si="3"/>
        <v>1.6937685076034343E-6</v>
      </c>
      <c r="BS7">
        <f t="shared" si="3"/>
        <v>1.6937685076034343E-6</v>
      </c>
      <c r="BT7">
        <f t="shared" si="3"/>
        <v>1.6937685076034343E-6</v>
      </c>
      <c r="BU7">
        <f t="shared" si="3"/>
        <v>1.6937685076034343E-6</v>
      </c>
      <c r="BV7">
        <f t="shared" si="3"/>
        <v>1.6937685076034343E-6</v>
      </c>
      <c r="BW7">
        <f t="shared" si="3"/>
        <v>1.6937685076034343E-6</v>
      </c>
      <c r="BX7">
        <f t="shared" si="3"/>
        <v>1.6937685076034343E-6</v>
      </c>
      <c r="BY7">
        <f t="shared" si="3"/>
        <v>1.6937685076034343E-6</v>
      </c>
      <c r="BZ7">
        <f t="shared" si="3"/>
        <v>1.6937685076034343E-6</v>
      </c>
      <c r="CA7">
        <f t="shared" si="3"/>
        <v>1.6937685076034343E-6</v>
      </c>
      <c r="CB7">
        <f t="shared" si="3"/>
        <v>1.6937685076034343E-6</v>
      </c>
      <c r="CC7">
        <f t="shared" si="3"/>
        <v>1.6937685076034343E-6</v>
      </c>
      <c r="CD7">
        <f t="shared" si="3"/>
        <v>1.6937685076034343E-6</v>
      </c>
    </row>
    <row r="8" spans="1:82">
      <c r="A8" s="16" t="s">
        <v>331</v>
      </c>
      <c r="B8" s="47">
        <f t="shared" si="1"/>
        <v>1.169042453703361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9042453703361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3911290324921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0261010462859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783605809316579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96994778389096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3313401386536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870034239496035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64391897441237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58061292999593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65942924057021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83014651243340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08566369083918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39977703565627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69435387024545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90851684969636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05822445730319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19896515213045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4066546836280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47013754764871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63597326200731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78848017067448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88026290955357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91070620810305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89930442769167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9209612311391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91793782151066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92828279638035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96650050340165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96292042042603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937685076034343E-6</v>
      </c>
      <c r="AG8">
        <f t="shared" si="2"/>
        <v>1.6937685076034343E-6</v>
      </c>
      <c r="AH8">
        <f t="shared" si="3"/>
        <v>1.6937685076034343E-6</v>
      </c>
      <c r="AI8">
        <f t="shared" si="3"/>
        <v>1.6937685076034343E-6</v>
      </c>
      <c r="AJ8">
        <f t="shared" si="3"/>
        <v>1.6937685076034343E-6</v>
      </c>
      <c r="AK8">
        <f t="shared" si="3"/>
        <v>1.6937685076034343E-6</v>
      </c>
      <c r="AL8">
        <f t="shared" si="3"/>
        <v>1.6937685076034343E-6</v>
      </c>
      <c r="AM8">
        <f t="shared" si="3"/>
        <v>1.6937685076034343E-6</v>
      </c>
      <c r="AN8">
        <f t="shared" si="3"/>
        <v>1.6937685076034343E-6</v>
      </c>
      <c r="AO8">
        <f t="shared" si="3"/>
        <v>1.6937685076034343E-6</v>
      </c>
      <c r="AP8">
        <f t="shared" si="3"/>
        <v>1.6937685076034343E-6</v>
      </c>
      <c r="AQ8">
        <f t="shared" si="3"/>
        <v>1.6937685076034343E-6</v>
      </c>
      <c r="AR8">
        <f t="shared" si="3"/>
        <v>1.6937685076034343E-6</v>
      </c>
      <c r="AS8">
        <f t="shared" si="3"/>
        <v>1.6937685076034343E-6</v>
      </c>
      <c r="AT8">
        <f t="shared" si="3"/>
        <v>1.6937685076034343E-6</v>
      </c>
      <c r="AU8">
        <f t="shared" si="3"/>
        <v>1.6937685076034343E-6</v>
      </c>
      <c r="AV8">
        <f t="shared" si="3"/>
        <v>1.6937685076034343E-6</v>
      </c>
      <c r="AW8">
        <f t="shared" si="3"/>
        <v>1.6937685076034343E-6</v>
      </c>
      <c r="AX8">
        <f t="shared" si="3"/>
        <v>1.6937685076034343E-6</v>
      </c>
      <c r="AY8">
        <f t="shared" si="3"/>
        <v>1.6937685076034343E-6</v>
      </c>
      <c r="AZ8">
        <f t="shared" si="3"/>
        <v>1.6937685076034343E-6</v>
      </c>
      <c r="BA8">
        <f t="shared" si="3"/>
        <v>1.6937685076034343E-6</v>
      </c>
      <c r="BB8">
        <f t="shared" si="3"/>
        <v>1.6937685076034343E-6</v>
      </c>
      <c r="BC8">
        <f t="shared" si="3"/>
        <v>1.6937685076034343E-6</v>
      </c>
      <c r="BD8">
        <f t="shared" si="3"/>
        <v>1.6937685076034343E-6</v>
      </c>
      <c r="BE8">
        <f t="shared" si="3"/>
        <v>1.6937685076034343E-6</v>
      </c>
      <c r="BF8">
        <f t="shared" si="3"/>
        <v>1.6937685076034343E-6</v>
      </c>
      <c r="BG8">
        <f t="shared" si="3"/>
        <v>1.6937685076034343E-6</v>
      </c>
      <c r="BH8">
        <f t="shared" si="3"/>
        <v>1.6937685076034343E-6</v>
      </c>
      <c r="BI8">
        <f t="shared" si="3"/>
        <v>1.6937685076034343E-6</v>
      </c>
      <c r="BJ8">
        <f t="shared" si="3"/>
        <v>1.6937685076034343E-6</v>
      </c>
      <c r="BK8">
        <f t="shared" si="3"/>
        <v>1.6937685076034343E-6</v>
      </c>
      <c r="BL8">
        <f t="shared" si="3"/>
        <v>1.6937685076034343E-6</v>
      </c>
      <c r="BM8">
        <f t="shared" si="3"/>
        <v>1.6937685076034343E-6</v>
      </c>
      <c r="BN8">
        <f t="shared" si="3"/>
        <v>1.6937685076034343E-6</v>
      </c>
      <c r="BO8">
        <f t="shared" si="3"/>
        <v>1.6937685076034343E-6</v>
      </c>
      <c r="BP8">
        <f t="shared" si="3"/>
        <v>1.6937685076034343E-6</v>
      </c>
      <c r="BQ8">
        <f t="shared" si="3"/>
        <v>1.6937685076034343E-6</v>
      </c>
      <c r="BR8">
        <f t="shared" si="3"/>
        <v>1.6937685076034343E-6</v>
      </c>
      <c r="BS8">
        <f t="shared" si="3"/>
        <v>1.6937685076034343E-6</v>
      </c>
      <c r="BT8">
        <f t="shared" si="3"/>
        <v>1.6937685076034343E-6</v>
      </c>
      <c r="BU8">
        <f t="shared" si="3"/>
        <v>1.6937685076034343E-6</v>
      </c>
      <c r="BV8">
        <f t="shared" si="3"/>
        <v>1.6937685076034343E-6</v>
      </c>
      <c r="BW8">
        <f t="shared" si="3"/>
        <v>1.6937685076034343E-6</v>
      </c>
      <c r="BX8">
        <f t="shared" si="3"/>
        <v>1.6937685076034343E-6</v>
      </c>
      <c r="BY8">
        <f t="shared" si="3"/>
        <v>1.6937685076034343E-6</v>
      </c>
      <c r="BZ8">
        <f t="shared" si="3"/>
        <v>1.6937685076034343E-6</v>
      </c>
      <c r="CA8">
        <f t="shared" si="3"/>
        <v>1.6937685076034343E-6</v>
      </c>
      <c r="CB8">
        <f t="shared" si="3"/>
        <v>1.6937685076034343E-6</v>
      </c>
      <c r="CC8">
        <f t="shared" si="3"/>
        <v>1.6937685076034343E-6</v>
      </c>
      <c r="CD8">
        <f t="shared" si="3"/>
        <v>1.6937685076034343E-6</v>
      </c>
    </row>
    <row r="9" spans="1:82">
      <c r="A9" s="16" t="s">
        <v>332</v>
      </c>
      <c r="B9" s="47">
        <f t="shared" si="1"/>
        <v>1.169042453703361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9042453703361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3911290324921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0261010462859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783605809316579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96994778389096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3313401386536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870034239496035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64391897441237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58061292999593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65942924057021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83014651243340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08566369083918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39977703565627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69435387024545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90851684969636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05822445730319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19896515213045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4066546836280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47013754764871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63597326200731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78848017067448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88026290955357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91070620810305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89930442769167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9209612311391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91793782151066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92828279638035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96650050340165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96292042042603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937685076034343E-6</v>
      </c>
      <c r="AG9">
        <f t="shared" si="2"/>
        <v>1.6937685076034343E-6</v>
      </c>
      <c r="AH9">
        <f t="shared" si="3"/>
        <v>1.6937685076034343E-6</v>
      </c>
      <c r="AI9">
        <f t="shared" si="3"/>
        <v>1.6937685076034343E-6</v>
      </c>
      <c r="AJ9">
        <f t="shared" si="3"/>
        <v>1.6937685076034343E-6</v>
      </c>
      <c r="AK9">
        <f t="shared" si="3"/>
        <v>1.6937685076034343E-6</v>
      </c>
      <c r="AL9">
        <f t="shared" si="3"/>
        <v>1.6937685076034343E-6</v>
      </c>
      <c r="AM9">
        <f t="shared" si="3"/>
        <v>1.6937685076034343E-6</v>
      </c>
      <c r="AN9">
        <f t="shared" si="3"/>
        <v>1.6937685076034343E-6</v>
      </c>
      <c r="AO9">
        <f t="shared" si="3"/>
        <v>1.6937685076034343E-6</v>
      </c>
      <c r="AP9">
        <f t="shared" si="3"/>
        <v>1.6937685076034343E-6</v>
      </c>
      <c r="AQ9">
        <f t="shared" si="3"/>
        <v>1.6937685076034343E-6</v>
      </c>
      <c r="AR9">
        <f t="shared" si="3"/>
        <v>1.6937685076034343E-6</v>
      </c>
      <c r="AS9">
        <f t="shared" si="3"/>
        <v>1.6937685076034343E-6</v>
      </c>
      <c r="AT9">
        <f t="shared" si="3"/>
        <v>1.6937685076034343E-6</v>
      </c>
      <c r="AU9">
        <f t="shared" si="3"/>
        <v>1.6937685076034343E-6</v>
      </c>
      <c r="AV9">
        <f t="shared" si="3"/>
        <v>1.6937685076034343E-6</v>
      </c>
      <c r="AW9">
        <f t="shared" si="3"/>
        <v>1.6937685076034343E-6</v>
      </c>
      <c r="AX9">
        <f t="shared" si="3"/>
        <v>1.6937685076034343E-6</v>
      </c>
      <c r="AY9">
        <f t="shared" si="3"/>
        <v>1.6937685076034343E-6</v>
      </c>
      <c r="AZ9">
        <f t="shared" si="3"/>
        <v>1.6937685076034343E-6</v>
      </c>
      <c r="BA9">
        <f t="shared" si="3"/>
        <v>1.6937685076034343E-6</v>
      </c>
      <c r="BB9">
        <f t="shared" si="3"/>
        <v>1.6937685076034343E-6</v>
      </c>
      <c r="BC9">
        <f t="shared" si="3"/>
        <v>1.6937685076034343E-6</v>
      </c>
      <c r="BD9">
        <f t="shared" si="3"/>
        <v>1.6937685076034343E-6</v>
      </c>
      <c r="BE9">
        <f t="shared" si="3"/>
        <v>1.6937685076034343E-6</v>
      </c>
      <c r="BF9">
        <f t="shared" si="3"/>
        <v>1.6937685076034343E-6</v>
      </c>
      <c r="BG9">
        <f t="shared" si="3"/>
        <v>1.6937685076034343E-6</v>
      </c>
      <c r="BH9">
        <f t="shared" si="3"/>
        <v>1.6937685076034343E-6</v>
      </c>
      <c r="BI9">
        <f t="shared" si="3"/>
        <v>1.6937685076034343E-6</v>
      </c>
      <c r="BJ9">
        <f t="shared" si="3"/>
        <v>1.6937685076034343E-6</v>
      </c>
      <c r="BK9">
        <f t="shared" si="3"/>
        <v>1.6937685076034343E-6</v>
      </c>
      <c r="BL9">
        <f t="shared" si="3"/>
        <v>1.6937685076034343E-6</v>
      </c>
      <c r="BM9">
        <f t="shared" si="3"/>
        <v>1.6937685076034343E-6</v>
      </c>
      <c r="BN9">
        <f t="shared" si="3"/>
        <v>1.6937685076034343E-6</v>
      </c>
      <c r="BO9">
        <f t="shared" si="3"/>
        <v>1.6937685076034343E-6</v>
      </c>
      <c r="BP9">
        <f t="shared" si="3"/>
        <v>1.6937685076034343E-6</v>
      </c>
      <c r="BQ9">
        <f t="shared" si="3"/>
        <v>1.6937685076034343E-6</v>
      </c>
      <c r="BR9">
        <f t="shared" si="3"/>
        <v>1.6937685076034343E-6</v>
      </c>
      <c r="BS9">
        <f t="shared" si="3"/>
        <v>1.6937685076034343E-6</v>
      </c>
      <c r="BT9">
        <f t="shared" si="3"/>
        <v>1.6937685076034343E-6</v>
      </c>
      <c r="BU9">
        <f t="shared" si="3"/>
        <v>1.6937685076034343E-6</v>
      </c>
      <c r="BV9">
        <f t="shared" si="3"/>
        <v>1.6937685076034343E-6</v>
      </c>
      <c r="BW9">
        <f t="shared" si="3"/>
        <v>1.6937685076034343E-6</v>
      </c>
      <c r="BX9">
        <f t="shared" si="3"/>
        <v>1.6937685076034343E-6</v>
      </c>
      <c r="BY9">
        <f t="shared" si="3"/>
        <v>1.6937685076034343E-6</v>
      </c>
      <c r="BZ9">
        <f t="shared" si="3"/>
        <v>1.6937685076034343E-6</v>
      </c>
      <c r="CA9">
        <f t="shared" si="3"/>
        <v>1.6937685076034343E-6</v>
      </c>
      <c r="CB9">
        <f t="shared" si="3"/>
        <v>1.6937685076034343E-6</v>
      </c>
      <c r="CC9">
        <f t="shared" si="3"/>
        <v>1.6937685076034343E-6</v>
      </c>
      <c r="CD9">
        <f t="shared" si="3"/>
        <v>1.693768507603434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50:09Z</dcterms:modified>
</cp:coreProperties>
</file>